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0" windowWidth="21330" windowHeight="9330" tabRatio="718" activeTab="2"/>
  </bookViews>
  <sheets>
    <sheet name="Appendice 2 - Instructions" sheetId="4" r:id="rId1"/>
    <sheet name="Appendice 2 - Exemple" sheetId="7" r:id="rId2"/>
    <sheet name="Appendice 2 - Modèle" sheetId="6" r:id="rId3"/>
    <sheet name="Liste (en lecture seul.)" sheetId="3" state="hidden" r:id="rId4"/>
  </sheets>
  <definedNames>
    <definedName name="_xlnm._FilterDatabase" localSheetId="3" hidden="1">'Liste (en lecture seul.)'!$A$1:$A$15</definedName>
    <definedName name="accredited">'Liste (en lecture seul.)'!$D$2:$D$23</definedName>
    <definedName name="country1">'Liste (en lecture seul.)'!$A$109:$A$135</definedName>
    <definedName name="eligible">'Liste (en lecture seul.)'!$J$2:$J$9</definedName>
    <definedName name="Exemption" localSheetId="1">List3[Règlement et article de la dispense invoquée]</definedName>
    <definedName name="Exemption">List3[Règlement et article de la dispense invoquée]</definedName>
    <definedName name="FFBA">'Liste (en lecture seul.)'!$F$2:$F$10</definedName>
    <definedName name="FIflag">'Liste (en lecture seul.)'!$A$137:$A$13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e (en lecture seul.)'!$H$2:$H$5</definedName>
    <definedName name="province">'Liste (en lecture seul.)'!$A$42:$A$106</definedName>
    <definedName name="rule">'Liste (en lecture seul.)'!$C$2:$C$3</definedName>
    <definedName name="type">'Liste (en lecture seul.)'!$A$22:$A$39</definedName>
    <definedName name="_xlnm.Print_Area" localSheetId="2">'Appendice 2 - Modèle'!$A$1:$N$69</definedName>
  </definedNames>
  <calcPr calcId="145621"/>
</workbook>
</file>

<file path=xl/sharedStrings.xml><?xml version="1.0" encoding="utf-8"?>
<sst xmlns="http://schemas.openxmlformats.org/spreadsheetml/2006/main" count="419" uniqueCount="277">
  <si>
    <t>Canada</t>
  </si>
  <si>
    <t>France</t>
  </si>
  <si>
    <t>Hong Kong</t>
  </si>
  <si>
    <t>Jersey</t>
  </si>
  <si>
    <t>Luxembourg</t>
  </si>
  <si>
    <t>b</t>
  </si>
  <si>
    <t>a)</t>
  </si>
  <si>
    <t>b)</t>
  </si>
  <si>
    <t>c)</t>
  </si>
  <si>
    <t>d)</t>
  </si>
  <si>
    <t>Smith</t>
  </si>
  <si>
    <t>Toronto</t>
  </si>
  <si>
    <t>M5A4L1</t>
  </si>
  <si>
    <t>p</t>
  </si>
  <si>
    <t>i</t>
  </si>
  <si>
    <t>a</t>
  </si>
  <si>
    <t>c</t>
  </si>
  <si>
    <t>d</t>
  </si>
  <si>
    <t>e</t>
  </si>
  <si>
    <t>f</t>
  </si>
  <si>
    <t>g</t>
  </si>
  <si>
    <t>h</t>
  </si>
  <si>
    <t>j</t>
  </si>
  <si>
    <t>k</t>
  </si>
  <si>
    <t>l</t>
  </si>
  <si>
    <t>m</t>
  </si>
  <si>
    <t>n</t>
  </si>
  <si>
    <t>o</t>
  </si>
  <si>
    <t>q</t>
  </si>
  <si>
    <t>r</t>
  </si>
  <si>
    <t>s</t>
  </si>
  <si>
    <t>t</t>
  </si>
  <si>
    <t>u</t>
  </si>
  <si>
    <t>v</t>
  </si>
  <si>
    <t>N</t>
  </si>
  <si>
    <t>John</t>
  </si>
  <si>
    <t>Options (OPT)</t>
  </si>
  <si>
    <t>AB</t>
  </si>
  <si>
    <t>MB</t>
  </si>
  <si>
    <t>NB</t>
  </si>
  <si>
    <t>NL</t>
  </si>
  <si>
    <t>NS</t>
  </si>
  <si>
    <t>NT</t>
  </si>
  <si>
    <t>NU</t>
  </si>
  <si>
    <t>ON</t>
  </si>
  <si>
    <t>PE</t>
  </si>
  <si>
    <t>QC</t>
  </si>
  <si>
    <t>SK</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e)</t>
  </si>
  <si>
    <t xml:space="preserve">   Instructions</t>
  </si>
  <si>
    <t>Doe</t>
  </si>
  <si>
    <t>Apt 1108</t>
  </si>
  <si>
    <t>Cambridge</t>
  </si>
  <si>
    <t>Jane</t>
  </si>
  <si>
    <t>Ruth</t>
  </si>
  <si>
    <t>Chris</t>
  </si>
  <si>
    <t>Jack</t>
  </si>
  <si>
    <t>Apt 100</t>
  </si>
  <si>
    <t>200 Beach Blvd</t>
  </si>
  <si>
    <t>100 Main Ave NW</t>
  </si>
  <si>
    <t>Calgary</t>
  </si>
  <si>
    <t>T2P0R4</t>
  </si>
  <si>
    <t>100 Old Mill St.</t>
  </si>
  <si>
    <t>PO Box 555 Station A</t>
  </si>
  <si>
    <t>PO Box 100 Stn B</t>
  </si>
  <si>
    <t>John Jacob</t>
  </si>
  <si>
    <t>Mack Jr.</t>
  </si>
  <si>
    <t>WC1V 7AA</t>
  </si>
  <si>
    <t>Steve</t>
  </si>
  <si>
    <t>Sandra</t>
  </si>
  <si>
    <t>Unit 5</t>
  </si>
  <si>
    <t>Vancouver</t>
  </si>
  <si>
    <t>V6Z2Y0</t>
  </si>
  <si>
    <t>H2Z1L0</t>
  </si>
  <si>
    <t>100 Pacific Blvd</t>
  </si>
  <si>
    <t>Les renseignements fournis dans le présent appendice ne seront rendus publics par aucune autorité en valeurs mobilières ni aucun agent responsable. Toutefois, les lois sur l’accès à l’information peuvent obliger ceux-ci à les fournir sur demande.</t>
  </si>
  <si>
    <t>1. Instructions générales</t>
  </si>
  <si>
    <t>Les renseignements figurant dans l'Appendice 2 doivent être présentés selon le modèle prescrit et déposés sous la forme d'une feuille de calcul Excel dans le format .xlsx.</t>
  </si>
  <si>
    <t>2. Renseignements à fournir</t>
  </si>
  <si>
    <t>Renseignements sur l'émetteur (ne les inclure qu'une seule fois)</t>
  </si>
  <si>
    <t>Exemple</t>
  </si>
  <si>
    <t>Nom de l'émetteur</t>
  </si>
  <si>
    <t>Date d'attestation de la déclaration
(AAAA-MM-JJ)</t>
  </si>
  <si>
    <t>Société minière ABC</t>
  </si>
  <si>
    <t>Indiquer le nom complet de l'émetteur.</t>
  </si>
  <si>
    <t>Indiquer la date d'attestation de la déclaration (voir la rubrique 10 de la déclaration).</t>
  </si>
  <si>
    <t xml:space="preserve">  Coordonnées professionnelles du chef de la direction </t>
  </si>
  <si>
    <t xml:space="preserve">   Date d'attestation de la déclaration
 (AAAA-MM-JJ)</t>
  </si>
  <si>
    <t>Adresse électronique</t>
  </si>
  <si>
    <t>Numéro de téléphone (9999999999)</t>
  </si>
  <si>
    <t>courriel@sociétéabc.com</t>
  </si>
  <si>
    <t>Indiquer l'adresse électronique du chef de la direction de l'émetteur.</t>
  </si>
  <si>
    <t xml:space="preserve">Administrateurs, membres de la haute direction, promoteurs et personnes participant au contrôle </t>
  </si>
  <si>
    <t>Nom</t>
  </si>
  <si>
    <t>Nom de famille</t>
  </si>
  <si>
    <t>Prénom</t>
  </si>
  <si>
    <t>Autres prénoms</t>
  </si>
  <si>
    <t>Tremblay</t>
  </si>
  <si>
    <t>Jean</t>
  </si>
  <si>
    <t>Indiquer le prénom de la personne physique.</t>
  </si>
  <si>
    <t>Coordonnées de la personne physique</t>
  </si>
  <si>
    <t>Adresse domiciliaire - ligne 1</t>
  </si>
  <si>
    <t>Adresse domiciliaire - ligne 2</t>
  </si>
  <si>
    <t>123, rue Québec</t>
  </si>
  <si>
    <t>Bureau 555</t>
  </si>
  <si>
    <t>Ville</t>
  </si>
  <si>
    <t>Montréal</t>
  </si>
  <si>
    <t>Province/État</t>
  </si>
  <si>
    <t>Code postal
(A1B2C3 ou 12345)</t>
  </si>
  <si>
    <t>H4Z1G3</t>
  </si>
  <si>
    <t>Indiquer l'adresse domiciliaire complète de la personne physique. Indiquer la case postale ou l'adresse sur la ligne 1 et toute information supplémentaire, comme le numéro de bureau, d'appartement ou d'immeuble, sur la ligne 2.</t>
  </si>
  <si>
    <t>Indiquer le nom complet de la ville où réside la personne physique.</t>
  </si>
  <si>
    <t>Pays</t>
  </si>
  <si>
    <t xml:space="preserve">Renseignements sur la personne participant au contrôle 
(le cas échéant) </t>
  </si>
  <si>
    <t>O</t>
  </si>
  <si>
    <t>La personne physique est-elle une personne participant au contrôle?</t>
  </si>
  <si>
    <t xml:space="preserve">La personne physique est-elle administrateur d'une personne participant au contrôle? </t>
  </si>
  <si>
    <t>Adresse électronique du chef de la direction</t>
  </si>
  <si>
    <t>Numéro de téléphone du chef de la direction
(9999999999)</t>
  </si>
  <si>
    <t>Émetteur ABC inc.</t>
  </si>
  <si>
    <t>afurguson@emetteurabc.com</t>
  </si>
  <si>
    <t>Renseignements sur la personne participant au contrôle</t>
  </si>
  <si>
    <t xml:space="preserve">La personne physique est-elle une personne participant au contrôle? </t>
  </si>
  <si>
    <t>Adresse domiciliaire -    ligne 2</t>
  </si>
  <si>
    <t xml:space="preserve">La personne physique est-elle membre de la haute direction d'une personne participant au contrôle? </t>
  </si>
  <si>
    <t>Établissement de la personne participant au contrôle
(province ou pays)</t>
  </si>
  <si>
    <t>CB</t>
  </si>
  <si>
    <t>Londres</t>
  </si>
  <si>
    <t>Adresse domiciliaire -   ligne 2</t>
  </si>
  <si>
    <t>Nom de la personne participant au contrôle qui est n'est pas une personne physique 
(société ou organisation)</t>
  </si>
  <si>
    <t>Nom de la personne participant au contrôle qui n'est pas une personne physique
(nom de l'organisation ou de la société)</t>
  </si>
  <si>
    <t>Établissement de la personne participant au contrôle qui n'est pas une personne physique (province ou pays)</t>
  </si>
  <si>
    <t>XYZ inc.</t>
  </si>
  <si>
    <t>CCC inc.</t>
  </si>
  <si>
    <t>Ne rien inscrire dans les champs qui ne s'appliquent pas.</t>
  </si>
  <si>
    <t>Indiquer le code postal du domicile de la personne physique.
Si le domicile est situé au Canada, fournir le code à 6 caractères en omettant les espaces et les tirets. Si le domicile est situé aux États-Unis, indiquer le code à 5 chiffres.</t>
  </si>
  <si>
    <t>Indiquer le nom de famille de la personne physique.</t>
  </si>
  <si>
    <t>Indiquer les autres prénoms de la personne physique, le cas échéant.</t>
  </si>
  <si>
    <t>Indiquer le nom complet du pays où réside la personne physique.
Sélectionner le pays dans la liste déroulante fournie dans le modèle. S'il n'y figure pas, inscrire le nom complet.</t>
  </si>
  <si>
    <t xml:space="preserve">Indiquer si la personne physique est une personne participant au contrôle de l'émetteur, ou administrateur ou membre de la haute direction de celle-ci.  Sélectionner « O » pour oui et « N » pour non dans la liste déroulante fournie dans le modèle.
</t>
  </si>
  <si>
    <t>Société de gestion de portefeuilles ABC</t>
  </si>
  <si>
    <t>Thibeault</t>
  </si>
  <si>
    <t>100, rue Saint-Antoine</t>
  </si>
  <si>
    <r>
      <t>APPENDICE 2 DE L'ANNEXE 45-106A1</t>
    </r>
    <r>
      <rPr>
        <sz val="14"/>
        <rFont val="Arial"/>
        <family val="2"/>
      </rPr>
      <t xml:space="preserve"> (RENSEIGNEMENTS CONFIDENTIELS SUR L'ADMINISTRATEUR, LE MEMBRE DE LA HAUTE DIRECTION, LE PROMOTEUR ET LA PERSONNE PARTICIPANT AU CONTRÔLE)</t>
    </r>
  </si>
  <si>
    <t>Si le promoteur ou la personne participant au contrôle n’est pas une personne physique, fournir les renseignements pour chacun de ses administrateurs et membres de la haute direction.</t>
  </si>
  <si>
    <t>Règlement et article de la dispense invoquée</t>
  </si>
  <si>
    <t>Art. 2.3 du Règlement 45-106 [Investisseur qualifié]</t>
  </si>
  <si>
    <t>Art. 2.5 du Règlement 45-106 [Parents, amis et partenaires]</t>
  </si>
  <si>
    <t>Art. 2.10 du Règlement 45-106 [Investissement d'une somme minimale]</t>
  </si>
  <si>
    <t>Art. 2.12 du Règlement 45-106 [Acquisition d'actifs]</t>
  </si>
  <si>
    <t>Art. 2.13 du Règlement 45-106 [Terrains pétrolifères, gazéifères et miniers]</t>
  </si>
  <si>
    <t>Art. 2.14 du Règlement 45-106 [Titres émis en règlement d'une dette]</t>
  </si>
  <si>
    <t>Art. 2.19 du Règlement 45-106 [Investissement additionnel dans un fonds d'investissement]</t>
  </si>
  <si>
    <t>Art. 2.30 du Règlement 45-106 [Placement isolé effectué par l'émetteur]</t>
  </si>
  <si>
    <t>Dispense pour les porteurs existants</t>
  </si>
  <si>
    <t>Art. 5.2 du Règlement 45-106 [Placement au moyen d’un document d’offre conforme à la politique de la Bourse de croissance TSX ]</t>
  </si>
  <si>
    <t>Autre [décrire dans la prochaine colonne]</t>
  </si>
  <si>
    <t>Code du titre</t>
  </si>
  <si>
    <t>Obligations (BND)</t>
  </si>
  <si>
    <t>Certificats (CER)</t>
  </si>
  <si>
    <t>Actions ordinaires (CMS)</t>
  </si>
  <si>
    <t>Obligations non garanties convertibles (CVD)</t>
  </si>
  <si>
    <t>Billets convertibles (CVN)</t>
  </si>
  <si>
    <t>Actions privilégiées convertibles (CVP)</t>
  </si>
  <si>
    <t>Obligations non garanties (DEB)</t>
  </si>
  <si>
    <t>Actions accréditives (FTS)</t>
  </si>
  <si>
    <t>Parts accréditives (FTU)</t>
  </si>
  <si>
    <t>Parts de société en commandite (LPU)</t>
  </si>
  <si>
    <t>Billets (NOT)</t>
  </si>
  <si>
    <t>Actions privilégiées (PRS)</t>
  </si>
  <si>
    <t>Droits (RTS)</t>
  </si>
  <si>
    <t>Unités de titres groupés (UBS)</t>
  </si>
  <si>
    <t>Parts (UNT)</t>
  </si>
  <si>
    <t>Bons de souscription (WNT)</t>
  </si>
  <si>
    <t>Autre (OTH)</t>
  </si>
  <si>
    <t>YK</t>
  </si>
  <si>
    <t>Autre [indiquer ici]</t>
  </si>
  <si>
    <t>États-Unis</t>
  </si>
  <si>
    <t>Province ou État</t>
  </si>
  <si>
    <t>Australie</t>
  </si>
  <si>
    <t>Barbade</t>
  </si>
  <si>
    <t>Bermudes</t>
  </si>
  <si>
    <t>Brésil</t>
  </si>
  <si>
    <t>Îles Caïmans</t>
  </si>
  <si>
    <t>Chili</t>
  </si>
  <si>
    <t>Chine</t>
  </si>
  <si>
    <t>Colombie</t>
  </si>
  <si>
    <t>Allemagne</t>
  </si>
  <si>
    <t>Irlande</t>
  </si>
  <si>
    <t>Israël</t>
  </si>
  <si>
    <t>Italie</t>
  </si>
  <si>
    <t>Japon</t>
  </si>
  <si>
    <t>Mexique</t>
  </si>
  <si>
    <t>Pays-Bas</t>
  </si>
  <si>
    <t>Norvège</t>
  </si>
  <si>
    <t>Espagne</t>
  </si>
  <si>
    <t>Suède</t>
  </si>
  <si>
    <t>Suisse</t>
  </si>
  <si>
    <t>Royaume-Uni</t>
  </si>
  <si>
    <t>Si l'article 2.3 [Investisseur qualifié] du Règlement 45-106 est invoqué, indiquer le numéro du paragraphe de la définition d'investisseur qualifié qui s'applique au souscripteur ou à l'acquéreur.</t>
  </si>
  <si>
    <t xml:space="preserve">Si l'article 2.5 [Parents, amis et partenaires] du Règlement 45-106 est invoqué, indiquer le numéro du paragraphe de l'article 2.5 qui s'applique au souscripteur ou à l'acquéreur.
</t>
  </si>
  <si>
    <t xml:space="preserve">Si l'article 2.9 [Notice d'offre] du Règlement NI 45-106 est invoqué et que le souscripteur ou l'acquéreur est un investisseur admissible, indiquer le numéro du paragraphe de la définition d'investisseur admissible qui s'applique au souscripteur ou à l'acquéreur. 
</t>
  </si>
  <si>
    <t>Administrateur</t>
  </si>
  <si>
    <t>Membre de la haute direction</t>
  </si>
  <si>
    <t>Personne participant au contrôle</t>
  </si>
  <si>
    <t xml:space="preserve">Ne remplir la partie sur la personne participant au contrôle que si la personne physique est une personne participant au contrôle, ou administrateur ou membre de la haute direction de celle-ci. </t>
  </si>
  <si>
    <t>Indiquer le numéro de téléphone du chef de la direction, y compris le code régional. S'il réside à l'extérieur du Canada, inclure aussi le code du pays. Omettre les espaces et les tirets.</t>
  </si>
  <si>
    <t xml:space="preserve">Indiquer la province ou l'État où réside la personne physique, s'il y a lieu.  
Dans le cas d'une province canadienne ou d'un État américain, le sélectionner dans la liste déroulante fournie dans le modèle. Dans le cas d'une province ou d'un État à l'extérieur du Canada ou des États-Unis, indiquer le nom complet. </t>
  </si>
  <si>
    <t>Si la personne physique est administrateur ou membre de la haute direction d'une personne participant au contrôle, indiquer le nom complet de celle-ci (nom de l'organisation ou de la société).</t>
  </si>
  <si>
    <t>Si la personne physique est administrateur ou membre de la haute direction d'une personne participant au contrôle, indiquer l'adresse de l'établissement de celle-ci. S'il se trouve à l'extérieur du Canada, préciser la province. Sinon, indiquer le nom complet du pays.</t>
  </si>
  <si>
    <t>Ne pas modifier l'ordre des colonnes ni des intitulés. Avant de déposer le présent formulaire, retirer les totaux ajoutés pour le remplir, le cas échéant. Pour en savoir plus, voir l'onglet des instructions.</t>
  </si>
  <si>
    <r>
      <t xml:space="preserve">APPENDICE 2 DE L'ANNEXE 45-106A1 </t>
    </r>
    <r>
      <rPr>
        <sz val="14"/>
        <rFont val="Arial"/>
        <family val="2"/>
      </rPr>
      <t>(RENSEIGNEMENTS CONFIDENTIELS SUR L'ADMINISTRATEUR, LE MEMBRE DE LA HAUTE DIRECTION, LE PROMOTEUR ET LA PERSONNE PARTICIPANT AU CONTRÔLE)</t>
    </r>
  </si>
  <si>
    <t>Nom de la personne participant au contrôle qui n'est pas une personne physique 
(société ou organisation)</t>
  </si>
  <si>
    <r>
      <t xml:space="preserve">Si l'article 2.5 [Parents, amis et partenaires] du Règlement 45-106 est invoqué, ainsi que les sous-paragraphes </t>
    </r>
    <r>
      <rPr>
        <i/>
        <sz val="10"/>
        <rFont val="Arial"/>
        <family val="2"/>
      </rPr>
      <t>b</t>
    </r>
    <r>
      <rPr>
        <sz val="10"/>
        <rFont val="Arial"/>
        <family val="2"/>
      </rPr>
      <t xml:space="preserve"> à </t>
    </r>
    <r>
      <rPr>
        <i/>
        <sz val="10"/>
        <rFont val="Arial"/>
        <family val="2"/>
      </rPr>
      <t>i</t>
    </r>
    <r>
      <rPr>
        <sz val="10"/>
        <rFont val="Arial"/>
        <family val="2"/>
      </rPr>
      <t>, indiquer la fonction de la personne physique chez l'émetteur qui estime avoir une relation avec le souscripteur ou l'acquéreur.</t>
    </r>
  </si>
  <si>
    <t>Administrateur (A)</t>
  </si>
  <si>
    <t>Membre de la haute direction (D)</t>
  </si>
  <si>
    <t>Personne participant au contrôle (C)</t>
  </si>
  <si>
    <t>Fondateur (F)</t>
  </si>
  <si>
    <t>Par. 1 de l'art. 2.9 du Règlement 45-106 [Notice d'offre] (CB, NL)</t>
  </si>
  <si>
    <t>Par. 2 de l'art. 2.9 du Règlement 45-106 [Notice d'offre] (MB, PE, YK, NT, NU)</t>
  </si>
  <si>
    <t>Par. 2.1 de l'art. 2.9 du Règlement 45-106 [Notice d'offre] (AB, SK, ON, QC, NB, NS)</t>
  </si>
  <si>
    <t>Dispense pour courtier en placement (CB, AB, SK, MB, NB)</t>
  </si>
  <si>
    <t>Règlement 45-108 [Financement participatif] (SK, MB, ON, QC, NB, NS)</t>
  </si>
  <si>
    <t>Placement auprès de souscripteurs ou d'acquéreurs hors du territoire intéressé (CB, AB, NB)</t>
  </si>
  <si>
    <t xml:space="preserve">Donner les renseignements ci-dessous sur chaque personne physique qui est administrateur, membre de la haute direction, promoteur ou personne participant au contrôle de l’émetteur au </t>
  </si>
  <si>
    <t>moment du placement. Les noms doivent correspondre à ceux indiqués à la rubrique 9 de la déclaration, le cas échéan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yyyy\-mm\-dd;@"/>
  </numFmts>
  <fonts count="13"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sz val="11"/>
      <name val="Arial"/>
      <family val="2"/>
    </font>
    <font>
      <b/>
      <sz val="14"/>
      <name val="Arial"/>
      <family val="2"/>
    </font>
    <font>
      <b/>
      <sz val="12"/>
      <name val="Arial"/>
      <family val="2"/>
    </font>
    <font>
      <sz val="14"/>
      <name val="Arial"/>
      <family val="2"/>
    </font>
    <font>
      <u/>
      <sz val="10"/>
      <color theme="10"/>
      <name val="Arial"/>
      <family val="2"/>
    </font>
    <font>
      <sz val="18"/>
      <name val="Arial"/>
      <family val="2"/>
    </font>
    <font>
      <i/>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s>
  <cellStyleXfs count="3">
    <xf numFmtId="0" fontId="0" fillId="0" borderId="0"/>
    <xf numFmtId="0" fontId="10" fillId="0" borderId="0" applyNumberFormat="0" applyFill="0" applyBorder="0" applyAlignment="0" applyProtection="0"/>
    <xf numFmtId="0" fontId="2" fillId="0" borderId="0"/>
  </cellStyleXfs>
  <cellXfs count="92">
    <xf numFmtId="0" fontId="0" fillId="0" borderId="0" xfId="0"/>
    <xf numFmtId="0" fontId="2" fillId="0" borderId="0" xfId="0" applyFont="1"/>
    <xf numFmtId="0" fontId="4" fillId="0" borderId="0" xfId="0" applyFont="1"/>
    <xf numFmtId="0" fontId="0" fillId="0" borderId="0" xfId="0" applyAlignment="1">
      <alignment vertical="center"/>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5" fillId="0" borderId="0" xfId="0" applyFont="1" applyAlignment="1">
      <alignment horizontal="right" vertical="center"/>
    </xf>
    <xf numFmtId="0" fontId="6" fillId="2" borderId="1" xfId="0" applyFont="1" applyFill="1" applyBorder="1" applyAlignment="1">
      <alignment horizontal="center" vertical="center"/>
    </xf>
    <xf numFmtId="0" fontId="5" fillId="0" borderId="1" xfId="0" applyFont="1" applyBorder="1" applyAlignment="1">
      <alignment horizontal="left" vertical="center" indent="1"/>
    </xf>
    <xf numFmtId="0" fontId="5" fillId="0" borderId="0" xfId="0" applyFont="1" applyBorder="1" applyAlignment="1">
      <alignment horizontal="left" vertical="center" wrapText="1" indent="1"/>
    </xf>
    <xf numFmtId="0" fontId="6" fillId="0" borderId="0" xfId="0" applyFont="1"/>
    <xf numFmtId="0" fontId="5" fillId="0" borderId="0" xfId="0" applyFont="1" applyBorder="1"/>
    <xf numFmtId="164" fontId="5" fillId="0" borderId="0" xfId="0" applyNumberFormat="1" applyFont="1" applyBorder="1" applyAlignment="1">
      <alignment horizontal="center" vertical="center"/>
    </xf>
    <xf numFmtId="0" fontId="5" fillId="0" borderId="0" xfId="0" applyFont="1" applyAlignment="1">
      <alignment vertical="center" wrapText="1"/>
    </xf>
    <xf numFmtId="0" fontId="0" fillId="0" borderId="0" xfId="0" applyAlignment="1">
      <alignment vertical="top"/>
    </xf>
    <xf numFmtId="0" fontId="5" fillId="2" borderId="2" xfId="0" applyFont="1" applyFill="1" applyBorder="1" applyAlignment="1">
      <alignment horizontal="centerContinuous" vertical="center"/>
    </xf>
    <xf numFmtId="0" fontId="5" fillId="2" borderId="3" xfId="0" applyFont="1" applyFill="1" applyBorder="1" applyAlignment="1">
      <alignment horizontal="centerContinuous" vertical="center"/>
    </xf>
    <xf numFmtId="0" fontId="5" fillId="2" borderId="4" xfId="0" applyFont="1" applyFill="1" applyBorder="1" applyAlignment="1">
      <alignment horizontal="centerContinuous" vertical="center"/>
    </xf>
    <xf numFmtId="0" fontId="5" fillId="2" borderId="1" xfId="0" applyFont="1" applyFill="1" applyBorder="1" applyAlignment="1">
      <alignment horizontal="center" vertical="center" wrapText="1"/>
    </xf>
    <xf numFmtId="0" fontId="5" fillId="0" borderId="1" xfId="0" applyFont="1" applyBorder="1" applyAlignment="1">
      <alignment horizontal="left" vertical="center" wrapText="1" indent="1"/>
    </xf>
    <xf numFmtId="0" fontId="0" fillId="0" borderId="0" xfId="0" applyAlignment="1">
      <alignment wrapText="1"/>
    </xf>
    <xf numFmtId="0" fontId="2" fillId="0" borderId="0" xfId="0" applyFont="1" applyAlignment="1">
      <alignment wrapText="1"/>
    </xf>
    <xf numFmtId="0" fontId="5" fillId="0" borderId="4" xfId="0" applyFont="1" applyBorder="1" applyAlignment="1">
      <alignment horizontal="center" vertical="center"/>
    </xf>
    <xf numFmtId="0" fontId="5" fillId="3" borderId="2" xfId="0" applyFont="1" applyFill="1" applyBorder="1" applyAlignment="1">
      <alignment horizontal="left" vertical="center" indent="1"/>
    </xf>
    <xf numFmtId="0" fontId="6" fillId="2" borderId="5" xfId="0" applyFont="1" applyFill="1" applyBorder="1" applyAlignment="1">
      <alignment vertical="center"/>
    </xf>
    <xf numFmtId="0" fontId="5" fillId="0" borderId="8" xfId="0" applyFont="1" applyBorder="1" applyAlignment="1">
      <alignment horizontal="left" vertical="center" indent="1"/>
    </xf>
    <xf numFmtId="0" fontId="5" fillId="0" borderId="9" xfId="0" applyFont="1" applyBorder="1" applyAlignment="1">
      <alignment horizontal="left" vertical="center" wrapText="1" indent="1"/>
    </xf>
    <xf numFmtId="0" fontId="5" fillId="0" borderId="1" xfId="0" applyFont="1" applyBorder="1" applyAlignment="1">
      <alignment horizontal="left" vertical="center" wrapText="1" indent="1"/>
    </xf>
    <xf numFmtId="0" fontId="6" fillId="2" borderId="5" xfId="0" applyFont="1" applyFill="1" applyBorder="1" applyAlignment="1">
      <alignment horizontal="left" vertical="center" indent="1"/>
    </xf>
    <xf numFmtId="0" fontId="3" fillId="0" borderId="0" xfId="0" applyFont="1" applyAlignment="1">
      <alignment horizontal="left" vertical="top"/>
    </xf>
    <xf numFmtId="0" fontId="0" fillId="0" borderId="0" xfId="0" applyAlignment="1">
      <alignment horizontal="left" vertical="top"/>
    </xf>
    <xf numFmtId="0" fontId="7" fillId="0" borderId="0" xfId="0" applyFont="1" applyAlignment="1">
      <alignment vertical="center"/>
    </xf>
    <xf numFmtId="0" fontId="5" fillId="0" borderId="6" xfId="0" applyFont="1" applyFill="1" applyBorder="1" applyAlignment="1">
      <alignment horizontal="left" vertical="center" wrapText="1" indent="1"/>
    </xf>
    <xf numFmtId="0" fontId="8" fillId="0" borderId="0" xfId="0" applyFont="1" applyAlignment="1">
      <alignment vertical="center"/>
    </xf>
    <xf numFmtId="0" fontId="5" fillId="3" borderId="10" xfId="0" applyFont="1" applyFill="1" applyBorder="1" applyAlignment="1"/>
    <xf numFmtId="0" fontId="6" fillId="2" borderId="1" xfId="0" applyFont="1" applyFill="1" applyBorder="1" applyAlignment="1">
      <alignment horizontal="left" vertical="center"/>
    </xf>
    <xf numFmtId="0" fontId="6" fillId="2" borderId="5" xfId="0" applyFont="1" applyFill="1" applyBorder="1" applyAlignment="1">
      <alignment horizontal="left" vertical="center"/>
    </xf>
    <xf numFmtId="0" fontId="5" fillId="3" borderId="4" xfId="0" applyFont="1" applyFill="1" applyBorder="1" applyAlignment="1">
      <alignment horizontal="left" vertical="center" indent="1"/>
    </xf>
    <xf numFmtId="0" fontId="5" fillId="0" borderId="0" xfId="0" applyFont="1" applyAlignment="1">
      <alignment horizontal="left" vertical="center"/>
    </xf>
    <xf numFmtId="0" fontId="5" fillId="0" borderId="0" xfId="0" applyFont="1" applyAlignment="1">
      <alignment horizontal="left"/>
    </xf>
    <xf numFmtId="0" fontId="5" fillId="2" borderId="11" xfId="0" applyFont="1" applyFill="1" applyBorder="1" applyAlignment="1">
      <alignment horizontal="center" vertical="center"/>
    </xf>
    <xf numFmtId="0" fontId="5" fillId="2" borderId="12"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11" fillId="0" borderId="0" xfId="2" applyFont="1" applyFill="1" applyBorder="1"/>
    <xf numFmtId="49" fontId="0" fillId="0" borderId="0" xfId="0" applyNumberFormat="1" applyAlignment="1">
      <alignment vertical="center"/>
    </xf>
    <xf numFmtId="49" fontId="5" fillId="0" borderId="0" xfId="0" applyNumberFormat="1" applyFont="1" applyAlignment="1">
      <alignment vertical="center"/>
    </xf>
    <xf numFmtId="49" fontId="5" fillId="2" borderId="1" xfId="0" applyNumberFormat="1" applyFont="1" applyFill="1" applyBorder="1" applyAlignment="1">
      <alignment horizontal="center" vertical="center" wrapText="1"/>
    </xf>
    <xf numFmtId="49" fontId="0" fillId="0" borderId="0" xfId="0" applyNumberFormat="1" applyAlignment="1">
      <alignment horizontal="center" vertical="center"/>
    </xf>
    <xf numFmtId="49" fontId="0" fillId="0" borderId="0" xfId="0" applyNumberFormat="1" applyAlignment="1">
      <alignment horizontal="center" vertical="top"/>
    </xf>
    <xf numFmtId="49" fontId="5" fillId="0" borderId="0" xfId="0" applyNumberFormat="1" applyFont="1" applyAlignment="1">
      <alignment horizontal="center" vertical="center"/>
    </xf>
    <xf numFmtId="49" fontId="0" fillId="0" borderId="0" xfId="0" applyNumberFormat="1" applyAlignment="1">
      <alignment horizontal="center"/>
    </xf>
    <xf numFmtId="0" fontId="5" fillId="0" borderId="16" xfId="0" applyFont="1" applyBorder="1" applyAlignment="1">
      <alignment horizontal="center" vertical="center" wrapText="1"/>
    </xf>
    <xf numFmtId="0" fontId="5" fillId="0" borderId="17" xfId="0" applyFont="1" applyBorder="1" applyAlignment="1">
      <alignment horizontal="center" vertical="center"/>
    </xf>
    <xf numFmtId="0" fontId="5" fillId="0" borderId="1" xfId="0" applyFont="1" applyBorder="1" applyAlignment="1">
      <alignment horizontal="left" vertical="center"/>
    </xf>
    <xf numFmtId="0" fontId="10" fillId="0" borderId="4" xfId="1" applyBorder="1" applyAlignment="1">
      <alignment horizontal="center" vertical="center"/>
    </xf>
    <xf numFmtId="0" fontId="5" fillId="0" borderId="1" xfId="0" applyFont="1" applyBorder="1" applyAlignment="1">
      <alignment horizontal="center" vertical="center" wrapText="1"/>
    </xf>
    <xf numFmtId="0" fontId="5" fillId="0" borderId="4" xfId="0" applyFont="1" applyBorder="1" applyAlignment="1">
      <alignment horizontal="left" vertical="center" wrapText="1" indent="1"/>
    </xf>
    <xf numFmtId="164" fontId="5" fillId="0" borderId="1" xfId="0" applyNumberFormat="1" applyFont="1" applyBorder="1" applyAlignment="1">
      <alignment horizontal="center" vertical="center"/>
    </xf>
    <xf numFmtId="0" fontId="3" fillId="0" borderId="0" xfId="0" applyFont="1" applyAlignment="1">
      <alignment vertical="center"/>
    </xf>
    <xf numFmtId="0" fontId="5" fillId="0" borderId="18" xfId="2" applyFont="1" applyBorder="1" applyAlignment="1">
      <alignment horizontal="center" vertical="center" wrapText="1"/>
    </xf>
    <xf numFmtId="49" fontId="5" fillId="0" borderId="18" xfId="2" applyNumberFormat="1" applyFont="1" applyBorder="1" applyAlignment="1">
      <alignment horizontal="center" vertical="center" wrapText="1"/>
    </xf>
    <xf numFmtId="0" fontId="5" fillId="0" borderId="17" xfId="2" applyFont="1" applyBorder="1" applyAlignment="1">
      <alignment horizontal="center" vertical="center" wrapText="1"/>
    </xf>
    <xf numFmtId="49" fontId="5" fillId="0" borderId="17" xfId="2" applyNumberFormat="1" applyFont="1" applyBorder="1" applyAlignment="1">
      <alignment horizontal="center" vertical="center" wrapText="1"/>
    </xf>
    <xf numFmtId="49" fontId="5" fillId="0" borderId="17" xfId="0" applyNumberFormat="1" applyFont="1" applyBorder="1" applyAlignment="1" applyProtection="1">
      <alignment horizontal="center" vertical="center" wrapText="1"/>
    </xf>
    <xf numFmtId="0" fontId="5" fillId="0" borderId="17" xfId="2" applyFont="1" applyBorder="1" applyAlignment="1" applyProtection="1">
      <alignment horizontal="center" vertical="center" wrapText="1"/>
    </xf>
    <xf numFmtId="0" fontId="5" fillId="0" borderId="0" xfId="0" applyFont="1" applyAlignment="1" applyProtection="1">
      <alignment horizontal="center" vertical="center" wrapText="1"/>
      <protection locked="0"/>
    </xf>
    <xf numFmtId="49" fontId="5" fillId="0" borderId="0" xfId="0" applyNumberFormat="1" applyFont="1" applyAlignment="1" applyProtection="1">
      <alignment horizontal="center" vertical="center" wrapText="1"/>
      <protection locked="0"/>
    </xf>
    <xf numFmtId="0" fontId="5" fillId="0" borderId="0" xfId="0" applyFont="1" applyAlignment="1" applyProtection="1">
      <alignment wrapText="1"/>
      <protection locked="0"/>
    </xf>
    <xf numFmtId="49" fontId="5" fillId="0" borderId="0" xfId="0" applyNumberFormat="1" applyFont="1" applyAlignment="1" applyProtection="1">
      <alignment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0" fontId="5" fillId="0" borderId="14" xfId="0" applyFont="1" applyBorder="1" applyAlignment="1">
      <alignment horizontal="center" vertical="center" wrapText="1"/>
    </xf>
    <xf numFmtId="164" fontId="5" fillId="0" borderId="16" xfId="0" applyNumberFormat="1" applyFont="1" applyBorder="1" applyAlignment="1">
      <alignment horizontal="center" vertical="center" wrapText="1"/>
    </xf>
    <xf numFmtId="0" fontId="10" fillId="0" borderId="15" xfId="1" applyBorder="1" applyAlignment="1">
      <alignment vertical="center" wrapText="1"/>
    </xf>
    <xf numFmtId="0" fontId="5" fillId="0" borderId="14" xfId="0" applyFont="1" applyBorder="1" applyAlignment="1" applyProtection="1">
      <alignment vertical="center" wrapText="1"/>
      <protection locked="0"/>
    </xf>
    <xf numFmtId="164" fontId="5" fillId="0" borderId="15" xfId="0" applyNumberFormat="1" applyFont="1" applyBorder="1" applyAlignment="1" applyProtection="1">
      <alignment horizontal="center" vertical="center"/>
      <protection locked="0"/>
    </xf>
    <xf numFmtId="0" fontId="5" fillId="0" borderId="15" xfId="0" applyFont="1" applyBorder="1" applyAlignment="1" applyProtection="1">
      <alignment horizontal="center" vertical="center" wrapText="1"/>
      <protection locked="0"/>
    </xf>
    <xf numFmtId="0" fontId="5" fillId="0" borderId="16" xfId="0" applyFont="1" applyBorder="1" applyAlignment="1" applyProtection="1">
      <alignment horizontal="center" vertical="center" wrapText="1"/>
      <protection locked="0"/>
    </xf>
    <xf numFmtId="0" fontId="7" fillId="0" borderId="0" xfId="0" applyFont="1" applyAlignment="1">
      <alignment horizontal="left" vertical="top" wrapText="1"/>
    </xf>
    <xf numFmtId="0" fontId="5" fillId="0" borderId="5"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6" xfId="0" applyFont="1" applyBorder="1" applyAlignment="1">
      <alignment horizontal="left" vertical="center" wrapText="1" indent="1"/>
    </xf>
    <xf numFmtId="0" fontId="5" fillId="0" borderId="1" xfId="0" applyFont="1" applyBorder="1" applyAlignment="1">
      <alignment horizontal="left" vertical="center" wrapText="1" indent="1"/>
    </xf>
    <xf numFmtId="0" fontId="3" fillId="0" borderId="0" xfId="0" applyFont="1" applyAlignment="1">
      <alignment horizontal="left" vertical="top" wrapText="1"/>
    </xf>
    <xf numFmtId="0" fontId="6" fillId="2" borderId="2" xfId="0" applyFont="1" applyFill="1" applyBorder="1" applyAlignment="1">
      <alignment horizontal="left" vertical="center" wrapText="1"/>
    </xf>
    <xf numFmtId="0" fontId="6" fillId="2" borderId="4" xfId="0" applyFont="1" applyFill="1" applyBorder="1" applyAlignment="1">
      <alignment horizontal="left" vertical="center" wrapText="1"/>
    </xf>
    <xf numFmtId="0" fontId="5" fillId="3" borderId="2" xfId="0" applyFont="1" applyFill="1" applyBorder="1" applyAlignment="1">
      <alignment horizontal="left" vertical="center" indent="1"/>
    </xf>
    <xf numFmtId="0" fontId="5" fillId="3" borderId="4" xfId="0" applyFont="1" applyFill="1" applyBorder="1" applyAlignment="1">
      <alignment horizontal="left" vertical="center" indent="1"/>
    </xf>
    <xf numFmtId="0" fontId="3" fillId="0" borderId="0" xfId="0" applyFont="1" applyAlignment="1">
      <alignment horizontal="left" vertical="center" wrapText="1"/>
    </xf>
  </cellXfs>
  <cellStyles count="3">
    <cellStyle name="Lien hypertexte" xfId="1" builtinId="8"/>
    <cellStyle name="Normal" xfId="0" builtinId="0"/>
    <cellStyle name="Normal 2" xfId="2"/>
  </cellStyles>
  <dxfs count="2">
    <dxf>
      <font>
        <b val="0"/>
        <i val="0"/>
        <strike val="0"/>
        <condense val="0"/>
        <extend val="0"/>
        <outline val="0"/>
        <shadow val="0"/>
        <u val="none"/>
        <vertAlign val="baseline"/>
        <sz val="10"/>
        <color auto="1"/>
        <name val="Arial"/>
        <scheme val="none"/>
      </font>
    </dxf>
    <dxf>
      <font>
        <b val="0"/>
        <i val="0"/>
        <strike val="0"/>
        <condense val="0"/>
        <extend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3</xdr:col>
      <xdr:colOff>258621</xdr:colOff>
      <xdr:row>12</xdr:row>
      <xdr:rowOff>383802</xdr:rowOff>
    </xdr:from>
    <xdr:ext cx="7073347" cy="888641"/>
    <xdr:sp macro="" textlink="">
      <xdr:nvSpPr>
        <xdr:cNvPr id="2" name="Rectangle 1"/>
        <xdr:cNvSpPr/>
      </xdr:nvSpPr>
      <xdr:spPr>
        <a:xfrm>
          <a:off x="4841205" y="6178177"/>
          <a:ext cx="7073347"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Exemple de données</a:t>
          </a:r>
        </a:p>
      </xdr:txBody>
    </xdr:sp>
    <xdr:clientData/>
  </xdr:oneCellAnchor>
</xdr:wsDr>
</file>

<file path=xl/tables/table1.xml><?xml version="1.0" encoding="utf-8"?>
<table xmlns="http://schemas.openxmlformats.org/spreadsheetml/2006/main" id="4" name="List3" displayName="List3" ref="A1:A18" totalsRowShown="0" dataDxfId="1">
  <tableColumns count="1">
    <tableColumn id="1" name="Règlement et article de la dispense invoquée" dataDxfId="0"/>
  </tableColumns>
  <tableStyleInfo showFirstColumn="0" showLastColumn="0" showRowStripes="1" showColumnStripes="0"/>
</table>
</file>

<file path=xl/tables/table2.xml><?xml version="1.0" encoding="utf-8"?>
<table xmlns="http://schemas.openxmlformats.org/spreadsheetml/2006/main" id="1" name="List4" displayName="List4" ref="A41:A106" totalsRowShown="0">
  <autoFilter ref="A41:A106"/>
  <tableColumns count="1">
    <tableColumn id="1" name="Province ou État"/>
  </tableColumns>
  <tableStyleInfo showFirstColumn="0" showLastColumn="0" showRowStripes="1" showColumnStripes="0"/>
</table>
</file>

<file path=xl/tables/table3.xml><?xml version="1.0" encoding="utf-8"?>
<table xmlns="http://schemas.openxmlformats.org/spreadsheetml/2006/main" id="5" name="List2" displayName="List2" ref="A21:A39" totalsRowShown="0">
  <autoFilter ref="A21:A39"/>
  <tableColumns count="1">
    <tableColumn id="1" name="Code du titre"/>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courriel@soci&#233;t&#233;abc.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afurguson@emetteurabc.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pageSetUpPr fitToPage="1"/>
  </sheetPr>
  <dimension ref="A1:F36"/>
  <sheetViews>
    <sheetView showGridLines="0" topLeftCell="A13" zoomScale="85" zoomScaleNormal="85" workbookViewId="0">
      <selection activeCell="C43" sqref="C43"/>
    </sheetView>
  </sheetViews>
  <sheetFormatPr baseColWidth="10" defaultColWidth="9.140625" defaultRowHeight="14.25" x14ac:dyDescent="0.2"/>
  <cols>
    <col min="1" max="1" width="4.42578125" style="5" customWidth="1"/>
    <col min="2" max="2" width="18.28515625" style="5" customWidth="1"/>
    <col min="3" max="3" width="43" style="5" customWidth="1"/>
    <col min="4" max="4" width="21.85546875" style="6" customWidth="1"/>
    <col min="5" max="5" width="76.28515625" style="8" customWidth="1"/>
    <col min="6" max="6" width="6" style="5" customWidth="1"/>
    <col min="7" max="16384" width="9.140625" style="5"/>
  </cols>
  <sheetData>
    <row r="1" spans="1:6" ht="38.450000000000003" customHeight="1" x14ac:dyDescent="0.2">
      <c r="B1" s="81" t="s">
        <v>194</v>
      </c>
      <c r="C1" s="81"/>
      <c r="D1" s="81"/>
      <c r="E1" s="81"/>
      <c r="F1" s="81"/>
    </row>
    <row r="2" spans="1:6" ht="12" customHeight="1" x14ac:dyDescent="0.2">
      <c r="B2" s="36"/>
    </row>
    <row r="3" spans="1:6" ht="39.75" customHeight="1" x14ac:dyDescent="0.2">
      <c r="B3" s="86" t="s">
        <v>126</v>
      </c>
      <c r="C3" s="86"/>
      <c r="D3" s="86"/>
      <c r="E3" s="86"/>
    </row>
    <row r="4" spans="1:6" ht="15" x14ac:dyDescent="0.25">
      <c r="B4" s="13" t="s">
        <v>127</v>
      </c>
      <c r="D4" s="5"/>
    </row>
    <row r="5" spans="1:6" ht="19.5" customHeight="1" x14ac:dyDescent="0.2">
      <c r="A5" s="9" t="s">
        <v>6</v>
      </c>
      <c r="B5" s="6" t="s">
        <v>128</v>
      </c>
    </row>
    <row r="6" spans="1:6" ht="20.100000000000001" customHeight="1" x14ac:dyDescent="0.2">
      <c r="A6" s="9" t="s">
        <v>7</v>
      </c>
      <c r="B6" s="41" t="s">
        <v>275</v>
      </c>
      <c r="C6" s="42"/>
      <c r="D6" s="41"/>
      <c r="E6" s="41"/>
    </row>
    <row r="7" spans="1:6" ht="17.45" customHeight="1" x14ac:dyDescent="0.2">
      <c r="A7" s="9"/>
      <c r="B7" s="41" t="s">
        <v>276</v>
      </c>
      <c r="C7" s="42"/>
      <c r="D7" s="41"/>
      <c r="E7" s="41"/>
    </row>
    <row r="8" spans="1:6" ht="20.25" customHeight="1" x14ac:dyDescent="0.2">
      <c r="A8" s="9" t="s">
        <v>8</v>
      </c>
      <c r="B8" s="6" t="s">
        <v>195</v>
      </c>
    </row>
    <row r="9" spans="1:6" ht="20.25" customHeight="1" x14ac:dyDescent="0.2">
      <c r="A9" s="9" t="s">
        <v>9</v>
      </c>
      <c r="B9" s="6" t="s">
        <v>256</v>
      </c>
    </row>
    <row r="10" spans="1:6" ht="20.25" customHeight="1" x14ac:dyDescent="0.2">
      <c r="A10" s="9" t="s">
        <v>99</v>
      </c>
      <c r="B10" s="6" t="s">
        <v>185</v>
      </c>
    </row>
    <row r="11" spans="1:6" ht="10.7" customHeight="1" x14ac:dyDescent="0.2">
      <c r="A11" s="9"/>
      <c r="B11" s="6"/>
    </row>
    <row r="12" spans="1:6" ht="20.25" customHeight="1" x14ac:dyDescent="0.25">
      <c r="B12" s="13" t="s">
        <v>129</v>
      </c>
    </row>
    <row r="13" spans="1:6" ht="12.6" customHeight="1" x14ac:dyDescent="0.2">
      <c r="C13" s="6"/>
    </row>
    <row r="14" spans="1:6" ht="33.75" customHeight="1" x14ac:dyDescent="0.2">
      <c r="B14" s="31" t="s">
        <v>130</v>
      </c>
      <c r="C14" s="31"/>
      <c r="D14" s="10" t="s">
        <v>131</v>
      </c>
      <c r="E14" s="38" t="s">
        <v>100</v>
      </c>
    </row>
    <row r="15" spans="1:6" ht="33" customHeight="1" x14ac:dyDescent="0.2">
      <c r="B15" s="89" t="s">
        <v>132</v>
      </c>
      <c r="C15" s="90"/>
      <c r="D15" s="25" t="s">
        <v>134</v>
      </c>
      <c r="E15" s="7" t="s">
        <v>135</v>
      </c>
    </row>
    <row r="16" spans="1:6" ht="36" customHeight="1" x14ac:dyDescent="0.2">
      <c r="B16" s="56" t="s">
        <v>138</v>
      </c>
      <c r="C16" s="37"/>
      <c r="D16" s="60">
        <v>42612</v>
      </c>
      <c r="E16" s="59" t="s">
        <v>136</v>
      </c>
    </row>
    <row r="17" spans="2:5" ht="21.75" customHeight="1" x14ac:dyDescent="0.2">
      <c r="B17" s="14"/>
      <c r="C17" s="12"/>
      <c r="D17" s="15"/>
      <c r="E17" s="12"/>
    </row>
    <row r="18" spans="2:5" ht="30.75" customHeight="1" x14ac:dyDescent="0.2">
      <c r="B18" s="39" t="s">
        <v>137</v>
      </c>
      <c r="C18" s="27"/>
      <c r="D18" s="10" t="s">
        <v>131</v>
      </c>
      <c r="E18" s="38" t="s">
        <v>100</v>
      </c>
    </row>
    <row r="19" spans="2:5" ht="28.5" customHeight="1" x14ac:dyDescent="0.2">
      <c r="B19" s="28" t="s">
        <v>139</v>
      </c>
      <c r="C19" s="29"/>
      <c r="D19" s="57" t="s">
        <v>141</v>
      </c>
      <c r="E19" s="7" t="s">
        <v>142</v>
      </c>
    </row>
    <row r="20" spans="2:5" ht="51.95" customHeight="1" x14ac:dyDescent="0.2">
      <c r="B20" s="26" t="s">
        <v>140</v>
      </c>
      <c r="C20" s="40"/>
      <c r="D20" s="25">
        <v>5145555555</v>
      </c>
      <c r="E20" s="7" t="s">
        <v>257</v>
      </c>
    </row>
    <row r="21" spans="2:5" ht="21.75" customHeight="1" x14ac:dyDescent="0.2"/>
    <row r="22" spans="2:5" ht="41.1" customHeight="1" x14ac:dyDescent="0.2">
      <c r="B22" s="87" t="s">
        <v>143</v>
      </c>
      <c r="C22" s="88"/>
      <c r="D22" s="10" t="s">
        <v>131</v>
      </c>
      <c r="E22" s="38" t="s">
        <v>100</v>
      </c>
    </row>
    <row r="23" spans="2:5" ht="24.95" customHeight="1" x14ac:dyDescent="0.2">
      <c r="B23" s="82" t="s">
        <v>144</v>
      </c>
      <c r="C23" s="11" t="s">
        <v>145</v>
      </c>
      <c r="D23" s="4" t="s">
        <v>148</v>
      </c>
      <c r="E23" s="22" t="s">
        <v>187</v>
      </c>
    </row>
    <row r="24" spans="2:5" ht="24.95" customHeight="1" x14ac:dyDescent="0.2">
      <c r="B24" s="83"/>
      <c r="C24" s="11" t="s">
        <v>146</v>
      </c>
      <c r="D24" s="4" t="s">
        <v>149</v>
      </c>
      <c r="E24" s="22" t="s">
        <v>150</v>
      </c>
    </row>
    <row r="25" spans="2:5" ht="24.95" customHeight="1" x14ac:dyDescent="0.2">
      <c r="B25" s="84"/>
      <c r="C25" s="11" t="s">
        <v>147</v>
      </c>
      <c r="D25" s="4"/>
      <c r="E25" s="22" t="s">
        <v>188</v>
      </c>
    </row>
    <row r="26" spans="2:5" ht="31.5" customHeight="1" x14ac:dyDescent="0.2">
      <c r="B26" s="85" t="s">
        <v>151</v>
      </c>
      <c r="C26" s="22" t="s">
        <v>152</v>
      </c>
      <c r="D26" s="4" t="s">
        <v>154</v>
      </c>
      <c r="E26" s="85" t="s">
        <v>161</v>
      </c>
    </row>
    <row r="27" spans="2:5" ht="31.5" customHeight="1" x14ac:dyDescent="0.2">
      <c r="B27" s="85"/>
      <c r="C27" s="22" t="s">
        <v>153</v>
      </c>
      <c r="D27" s="4" t="s">
        <v>155</v>
      </c>
      <c r="E27" s="85"/>
    </row>
    <row r="28" spans="2:5" ht="27.95" customHeight="1" x14ac:dyDescent="0.2">
      <c r="B28" s="85"/>
      <c r="C28" s="11" t="s">
        <v>156</v>
      </c>
      <c r="D28" s="4" t="s">
        <v>157</v>
      </c>
      <c r="E28" s="22" t="s">
        <v>162</v>
      </c>
    </row>
    <row r="29" spans="2:5" ht="84" customHeight="1" x14ac:dyDescent="0.2">
      <c r="B29" s="85"/>
      <c r="C29" s="11" t="s">
        <v>158</v>
      </c>
      <c r="D29" s="4" t="s">
        <v>46</v>
      </c>
      <c r="E29" s="22" t="s">
        <v>258</v>
      </c>
    </row>
    <row r="30" spans="2:5" ht="77.099999999999994" customHeight="1" x14ac:dyDescent="0.2">
      <c r="B30" s="85"/>
      <c r="C30" s="22" t="s">
        <v>159</v>
      </c>
      <c r="D30" s="4" t="s">
        <v>160</v>
      </c>
      <c r="E30" s="22" t="s">
        <v>186</v>
      </c>
    </row>
    <row r="31" spans="2:5" ht="66.95" customHeight="1" x14ac:dyDescent="0.2">
      <c r="B31" s="85"/>
      <c r="C31" s="11" t="s">
        <v>163</v>
      </c>
      <c r="D31" s="4" t="s">
        <v>0</v>
      </c>
      <c r="E31" s="22" t="s">
        <v>189</v>
      </c>
    </row>
    <row r="32" spans="2:5" ht="42.75" customHeight="1" x14ac:dyDescent="0.2">
      <c r="B32" s="82" t="s">
        <v>164</v>
      </c>
      <c r="C32" s="35" t="s">
        <v>166</v>
      </c>
      <c r="D32" s="4" t="s">
        <v>34</v>
      </c>
      <c r="E32" s="82" t="s">
        <v>190</v>
      </c>
    </row>
    <row r="33" spans="2:5" ht="51" customHeight="1" x14ac:dyDescent="0.2">
      <c r="B33" s="83"/>
      <c r="C33" s="35" t="s">
        <v>167</v>
      </c>
      <c r="D33" s="4" t="s">
        <v>165</v>
      </c>
      <c r="E33" s="83"/>
    </row>
    <row r="34" spans="2:5" ht="53.25" customHeight="1" x14ac:dyDescent="0.2">
      <c r="B34" s="83"/>
      <c r="C34" s="35" t="s">
        <v>175</v>
      </c>
      <c r="D34" s="4" t="s">
        <v>165</v>
      </c>
      <c r="E34" s="84"/>
    </row>
    <row r="35" spans="2:5" ht="54.4" customHeight="1" x14ac:dyDescent="0.2">
      <c r="B35" s="83"/>
      <c r="C35" s="30" t="s">
        <v>181</v>
      </c>
      <c r="D35" s="58" t="s">
        <v>191</v>
      </c>
      <c r="E35" s="30" t="s">
        <v>259</v>
      </c>
    </row>
    <row r="36" spans="2:5" ht="64.7" customHeight="1" x14ac:dyDescent="0.2">
      <c r="B36" s="84"/>
      <c r="C36" s="30" t="s">
        <v>182</v>
      </c>
      <c r="D36" s="4" t="s">
        <v>37</v>
      </c>
      <c r="E36" s="30" t="s">
        <v>260</v>
      </c>
    </row>
  </sheetData>
  <sheetProtection password="CC18" sheet="1" objects="1" scenarios="1" selectLockedCells="1" selectUnlockedCells="1"/>
  <protectedRanges>
    <protectedRange sqref="C23 C26:C31" name="Range1"/>
    <protectedRange sqref="B1" name="Range1_1"/>
    <protectedRange sqref="C24:C25" name="Range1_2"/>
    <protectedRange sqref="D16" name="Range1_3"/>
  </protectedRanges>
  <mergeCells count="9">
    <mergeCell ref="B1:F1"/>
    <mergeCell ref="B32:B36"/>
    <mergeCell ref="E32:E34"/>
    <mergeCell ref="E26:E27"/>
    <mergeCell ref="B3:E3"/>
    <mergeCell ref="B26:B31"/>
    <mergeCell ref="B23:B25"/>
    <mergeCell ref="B22:C22"/>
    <mergeCell ref="B15:C15"/>
  </mergeCells>
  <dataValidations count="1">
    <dataValidation type="date" operator="greaterThan" allowBlank="1" showInputMessage="1" showErrorMessage="1" errorTitle="Invalid date entry" error="Enter a valid date in the format YYYY-MM-DD._x000a_" sqref="D16">
      <formula1>36526</formula1>
    </dataValidation>
  </dataValidations>
  <hyperlinks>
    <hyperlink ref="D19" r:id="rId1"/>
  </hyperlinks>
  <pageMargins left="0.39370078740157483" right="0" top="0.74803149606299213" bottom="0.35433070866141736" header="0.31496062992125984" footer="0.31496062992125984"/>
  <pageSetup scale="57" fitToHeight="2" orientation="portrait" horizontalDpi="4294967295" verticalDpi="4294967295"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pageSetUpPr fitToPage="1"/>
  </sheetPr>
  <dimension ref="A1:N17"/>
  <sheetViews>
    <sheetView showGridLines="0" zoomScale="80" zoomScaleNormal="80" workbookViewId="0">
      <selection activeCell="A26" sqref="A26"/>
    </sheetView>
  </sheetViews>
  <sheetFormatPr baseColWidth="10" defaultColWidth="0" defaultRowHeight="12.75" x14ac:dyDescent="0.2"/>
  <cols>
    <col min="1" max="2" width="20.140625" customWidth="1"/>
    <col min="3" max="3" width="23.42578125" customWidth="1"/>
    <col min="4" max="4" width="22" customWidth="1"/>
    <col min="5" max="5" width="18" customWidth="1"/>
    <col min="6" max="6" width="15.7109375" customWidth="1"/>
    <col min="7" max="7" width="10" customWidth="1"/>
    <col min="8" max="8" width="18.140625" style="53" customWidth="1"/>
    <col min="9" max="9" width="16.5703125" customWidth="1"/>
    <col min="10" max="10" width="15.140625" customWidth="1"/>
    <col min="11" max="12" width="18" customWidth="1"/>
    <col min="13" max="13" width="25" customWidth="1"/>
    <col min="14" max="14" width="21.28515625" customWidth="1"/>
    <col min="15" max="16384" width="9.140625" hidden="1"/>
  </cols>
  <sheetData>
    <row r="1" spans="1:14" s="3" customFormat="1" ht="30" customHeight="1" x14ac:dyDescent="0.2">
      <c r="A1" s="34" t="s">
        <v>262</v>
      </c>
      <c r="H1" s="50"/>
    </row>
    <row r="2" spans="1:14" s="3" customFormat="1" ht="36" customHeight="1" x14ac:dyDescent="0.2">
      <c r="A2" s="91" t="s">
        <v>126</v>
      </c>
      <c r="B2" s="91"/>
      <c r="C2" s="91"/>
      <c r="D2" s="91"/>
      <c r="E2" s="91"/>
      <c r="F2" s="91"/>
      <c r="G2" s="91"/>
      <c r="H2" s="91"/>
      <c r="I2" s="91"/>
      <c r="J2" s="91"/>
      <c r="K2" s="91"/>
      <c r="L2" s="91"/>
      <c r="M2" s="91"/>
      <c r="N2" s="91"/>
    </row>
    <row r="3" spans="1:14" s="17" customFormat="1" ht="27" customHeight="1" thickBot="1" x14ac:dyDescent="0.25">
      <c r="A3" s="32" t="s">
        <v>261</v>
      </c>
      <c r="B3" s="33"/>
      <c r="C3" s="33"/>
      <c r="D3" s="33"/>
      <c r="E3" s="33"/>
      <c r="F3" s="33"/>
      <c r="G3" s="33"/>
      <c r="H3" s="51"/>
      <c r="I3" s="33"/>
    </row>
    <row r="4" spans="1:14" s="6" customFormat="1" ht="68.25" customHeight="1" x14ac:dyDescent="0.2">
      <c r="A4" s="43" t="s">
        <v>132</v>
      </c>
      <c r="B4" s="44" t="s">
        <v>133</v>
      </c>
      <c r="C4" s="44" t="s">
        <v>168</v>
      </c>
      <c r="D4" s="45" t="s">
        <v>169</v>
      </c>
      <c r="H4" s="52"/>
    </row>
    <row r="5" spans="1:14" s="6" customFormat="1" ht="35.25" customHeight="1" thickBot="1" x14ac:dyDescent="0.25">
      <c r="A5" s="74" t="s">
        <v>170</v>
      </c>
      <c r="B5" s="75">
        <v>42612</v>
      </c>
      <c r="C5" s="76" t="s">
        <v>171</v>
      </c>
      <c r="D5" s="54">
        <v>4165555555</v>
      </c>
      <c r="H5" s="52"/>
    </row>
    <row r="6" spans="1:14" s="6" customFormat="1" ht="29.25" customHeight="1" x14ac:dyDescent="0.2">
      <c r="H6" s="52"/>
      <c r="J6" s="18" t="s">
        <v>172</v>
      </c>
      <c r="K6" s="19"/>
      <c r="L6" s="19"/>
      <c r="M6" s="19"/>
      <c r="N6" s="20"/>
    </row>
    <row r="7" spans="1:14" s="16" customFormat="1" ht="117.75" customHeight="1" x14ac:dyDescent="0.2">
      <c r="A7" s="21" t="s">
        <v>145</v>
      </c>
      <c r="B7" s="21" t="s">
        <v>146</v>
      </c>
      <c r="C7" s="21" t="s">
        <v>147</v>
      </c>
      <c r="D7" s="21" t="s">
        <v>152</v>
      </c>
      <c r="E7" s="21" t="s">
        <v>174</v>
      </c>
      <c r="F7" s="21" t="s">
        <v>156</v>
      </c>
      <c r="G7" s="21" t="s">
        <v>158</v>
      </c>
      <c r="H7" s="49" t="s">
        <v>159</v>
      </c>
      <c r="I7" s="21" t="s">
        <v>163</v>
      </c>
      <c r="J7" s="21" t="s">
        <v>173</v>
      </c>
      <c r="K7" s="21" t="s">
        <v>167</v>
      </c>
      <c r="L7" s="21" t="s">
        <v>175</v>
      </c>
      <c r="M7" s="21" t="s">
        <v>180</v>
      </c>
      <c r="N7" s="21" t="s">
        <v>176</v>
      </c>
    </row>
    <row r="8" spans="1:14" s="16" customFormat="1" ht="30.75" customHeight="1" x14ac:dyDescent="0.2">
      <c r="A8" s="62" t="s">
        <v>10</v>
      </c>
      <c r="B8" s="62" t="s">
        <v>119</v>
      </c>
      <c r="C8" s="62"/>
      <c r="D8" s="62" t="s">
        <v>125</v>
      </c>
      <c r="E8" s="62" t="s">
        <v>121</v>
      </c>
      <c r="F8" s="62" t="s">
        <v>122</v>
      </c>
      <c r="G8" s="62" t="s">
        <v>177</v>
      </c>
      <c r="H8" s="63" t="s">
        <v>123</v>
      </c>
      <c r="I8" s="62" t="s">
        <v>0</v>
      </c>
      <c r="J8" s="62" t="s">
        <v>34</v>
      </c>
      <c r="K8" s="62" t="s">
        <v>34</v>
      </c>
      <c r="L8" s="62" t="s">
        <v>34</v>
      </c>
      <c r="M8" s="62"/>
      <c r="N8" s="62"/>
    </row>
    <row r="9" spans="1:14" s="16" customFormat="1" ht="30.75" customHeight="1" x14ac:dyDescent="0.2">
      <c r="A9" s="64" t="s">
        <v>192</v>
      </c>
      <c r="B9" s="64" t="s">
        <v>120</v>
      </c>
      <c r="C9" s="64"/>
      <c r="D9" s="64" t="s">
        <v>193</v>
      </c>
      <c r="E9" s="64"/>
      <c r="F9" s="64" t="s">
        <v>157</v>
      </c>
      <c r="G9" s="64" t="s">
        <v>46</v>
      </c>
      <c r="H9" s="65" t="s">
        <v>124</v>
      </c>
      <c r="I9" s="64" t="s">
        <v>0</v>
      </c>
      <c r="J9" s="64" t="s">
        <v>34</v>
      </c>
      <c r="K9" s="64" t="s">
        <v>34</v>
      </c>
      <c r="L9" s="64" t="s">
        <v>34</v>
      </c>
      <c r="M9" s="64"/>
      <c r="N9" s="64"/>
    </row>
    <row r="10" spans="1:14" s="55" customFormat="1" ht="30.75" customHeight="1" x14ac:dyDescent="0.2">
      <c r="A10" s="64" t="s">
        <v>101</v>
      </c>
      <c r="B10" s="64" t="s">
        <v>35</v>
      </c>
      <c r="C10" s="64" t="s">
        <v>117</v>
      </c>
      <c r="D10" s="64" t="s">
        <v>113</v>
      </c>
      <c r="E10" s="64" t="s">
        <v>102</v>
      </c>
      <c r="F10" s="64" t="s">
        <v>103</v>
      </c>
      <c r="G10" s="64" t="s">
        <v>69</v>
      </c>
      <c r="H10" s="65">
        <v>20139</v>
      </c>
      <c r="I10" s="64" t="s">
        <v>228</v>
      </c>
      <c r="J10" s="64" t="s">
        <v>165</v>
      </c>
      <c r="K10" s="64" t="s">
        <v>34</v>
      </c>
      <c r="L10" s="64" t="s">
        <v>34</v>
      </c>
      <c r="M10" s="64"/>
      <c r="N10" s="64"/>
    </row>
    <row r="11" spans="1:14" s="55" customFormat="1" ht="30.75" customHeight="1" x14ac:dyDescent="0.2">
      <c r="A11" s="64" t="s">
        <v>101</v>
      </c>
      <c r="B11" s="64" t="s">
        <v>104</v>
      </c>
      <c r="C11" s="64"/>
      <c r="D11" s="64" t="s">
        <v>114</v>
      </c>
      <c r="E11" s="64"/>
      <c r="F11" s="64" t="s">
        <v>178</v>
      </c>
      <c r="G11" s="64"/>
      <c r="H11" s="65" t="s">
        <v>118</v>
      </c>
      <c r="I11" s="64" t="s">
        <v>249</v>
      </c>
      <c r="J11" s="64" t="s">
        <v>34</v>
      </c>
      <c r="K11" s="64" t="s">
        <v>34</v>
      </c>
      <c r="L11" s="64" t="s">
        <v>165</v>
      </c>
      <c r="M11" s="64" t="s">
        <v>183</v>
      </c>
      <c r="N11" s="64" t="s">
        <v>249</v>
      </c>
    </row>
    <row r="12" spans="1:14" s="55" customFormat="1" ht="30.75" customHeight="1" x14ac:dyDescent="0.2">
      <c r="A12" s="64" t="s">
        <v>105</v>
      </c>
      <c r="B12" s="64" t="s">
        <v>106</v>
      </c>
      <c r="C12" s="64" t="s">
        <v>116</v>
      </c>
      <c r="D12" s="64" t="s">
        <v>110</v>
      </c>
      <c r="E12" s="64" t="s">
        <v>115</v>
      </c>
      <c r="F12" s="64" t="s">
        <v>111</v>
      </c>
      <c r="G12" s="64" t="s">
        <v>37</v>
      </c>
      <c r="H12" s="66" t="s">
        <v>112</v>
      </c>
      <c r="I12" s="64" t="s">
        <v>0</v>
      </c>
      <c r="J12" s="64" t="s">
        <v>34</v>
      </c>
      <c r="K12" s="64" t="s">
        <v>165</v>
      </c>
      <c r="L12" s="64" t="s">
        <v>34</v>
      </c>
      <c r="M12" s="64" t="s">
        <v>184</v>
      </c>
      <c r="N12" s="64" t="s">
        <v>44</v>
      </c>
    </row>
    <row r="13" spans="1:14" s="55" customFormat="1" ht="30.75" customHeight="1" x14ac:dyDescent="0.2">
      <c r="A13" s="64" t="s">
        <v>10</v>
      </c>
      <c r="B13" s="64" t="s">
        <v>107</v>
      </c>
      <c r="C13" s="64"/>
      <c r="D13" s="64" t="s">
        <v>109</v>
      </c>
      <c r="E13" s="64" t="s">
        <v>108</v>
      </c>
      <c r="F13" s="64" t="s">
        <v>11</v>
      </c>
      <c r="G13" s="64" t="s">
        <v>44</v>
      </c>
      <c r="H13" s="65" t="s">
        <v>12</v>
      </c>
      <c r="I13" s="64" t="s">
        <v>0</v>
      </c>
      <c r="J13" s="64" t="s">
        <v>165</v>
      </c>
      <c r="K13" s="64" t="s">
        <v>34</v>
      </c>
      <c r="L13" s="64" t="s">
        <v>165</v>
      </c>
      <c r="M13" s="67" t="s">
        <v>184</v>
      </c>
      <c r="N13" s="64" t="s">
        <v>44</v>
      </c>
    </row>
    <row r="14" spans="1:14" ht="21.75" customHeight="1" x14ac:dyDescent="0.35">
      <c r="D14" s="46"/>
    </row>
    <row r="15" spans="1:14" ht="21.75" customHeight="1" x14ac:dyDescent="0.2"/>
    <row r="16" spans="1:14" ht="21.75" customHeight="1" x14ac:dyDescent="0.2"/>
    <row r="17" ht="21.75" customHeight="1" x14ac:dyDescent="0.2"/>
  </sheetData>
  <sheetProtection password="CC18" sheet="1" objects="1" scenarios="1" selectLockedCells="1" selectUnlockedCells="1"/>
  <protectedRanges>
    <protectedRange sqref="A8:N1048576" name="Range2"/>
    <protectedRange sqref="A5 C5:D5" name="Range1"/>
    <protectedRange sqref="B5" name="Range1_1"/>
  </protectedRanges>
  <mergeCells count="1">
    <mergeCell ref="A2:N2"/>
  </mergeCells>
  <dataValidations count="4">
    <dataValidation type="list" allowBlank="1" showInputMessage="1" promptTitle="Select country from the list" sqref="I8:I1048576">
      <formula1>country1</formula1>
    </dataValidation>
    <dataValidation type="list" allowBlank="1" showInputMessage="1" prompt="Select province/state" sqref="G8:G10">
      <formula1>province</formula1>
    </dataValidation>
    <dataValidation type="date" operator="greaterThan" allowBlank="1" showInputMessage="1" showErrorMessage="1" errorTitle="Invalid date entry" error="Enter a valid date in the format YYYY-MM-DD._x000a_" sqref="B5">
      <formula1>36526</formula1>
    </dataValidation>
    <dataValidation type="list" errorStyle="warning" allowBlank="1" showInputMessage="1" sqref="N3:N1048576">
      <formula1>$D$94:$D$133</formula1>
    </dataValidation>
  </dataValidations>
  <hyperlinks>
    <hyperlink ref="C5" r:id="rId1"/>
  </hyperlinks>
  <printOptions gridLines="1"/>
  <pageMargins left="0.39370078740157483" right="0.39370078740157483" top="0.59055118110236227" bottom="0.59055118110236227" header="0.31496062992125984" footer="0.31496062992125984"/>
  <pageSetup scale="51" fitToHeight="0" pageOrder="overThenDown" orientation="landscape" horizontalDpi="4294967295" verticalDpi="4294967295" r:id="rId2"/>
  <headerFooter alignWithMargins="0"/>
  <drawing r:id="rId3"/>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e (en lecture seul.)'!$L$2:$L$3</xm:f>
          </x14:formula1>
          <xm:sqref>L8:L1048576</xm:sqref>
        </x14:dataValidation>
        <x14:dataValidation type="list" allowBlank="1" showInputMessage="1" showErrorMessage="1" errorTitle="Invalid entry" error="Select &quot;Y&quot; for Yes or &quot;N&quot; for No.">
          <x14:formula1>
            <xm:f>'Liste (en lecture seul.)'!$K$2:$K$3</xm:f>
          </x14:formula1>
          <xm:sqref>K8:K1048576</xm:sqref>
        </x14:dataValidation>
        <x14:dataValidation type="list" allowBlank="1" showInputMessage="1" showErrorMessage="1" errorTitle="Invalid entry" error="Select &quot;Y&quot; for Yes or &quot;N&quot; for No.">
          <x14:formula1>
            <xm:f>'Liste (en lecture seul.)'!$M$2:$M$3</xm:f>
          </x14:formula1>
          <xm:sqref>J8:J1048576</xm:sqref>
        </x14:dataValidation>
        <x14:dataValidation type="list" errorStyle="warning" allowBlank="1" showInputMessage="1">
          <x14:formula1>
            <xm:f>'Liste (en lecture seul.)'!$D$94:$D$132</xm:f>
          </x14:formula1>
          <xm:sqref>N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N114"/>
  <sheetViews>
    <sheetView tabSelected="1" zoomScaleNormal="100" workbookViewId="0">
      <selection activeCell="E12" sqref="E12"/>
    </sheetView>
  </sheetViews>
  <sheetFormatPr baseColWidth="10" defaultColWidth="0" defaultRowHeight="12.75" x14ac:dyDescent="0.2"/>
  <cols>
    <col min="1" max="2" width="20.140625" style="72" customWidth="1"/>
    <col min="3" max="3" width="17" style="72" customWidth="1"/>
    <col min="4" max="4" width="22.28515625" style="72" customWidth="1"/>
    <col min="5" max="5" width="18" style="72" customWidth="1"/>
    <col min="6" max="6" width="15.7109375" style="72" customWidth="1"/>
    <col min="7" max="7" width="13.5703125" style="72" customWidth="1"/>
    <col min="8" max="8" width="18.140625" style="73" customWidth="1"/>
    <col min="9" max="9" width="15.42578125" style="72" customWidth="1"/>
    <col min="10" max="12" width="17.5703125" style="72" customWidth="1"/>
    <col min="13" max="13" width="25" style="72" customWidth="1"/>
    <col min="14" max="14" width="21.28515625" style="72" customWidth="1"/>
    <col min="15" max="16384" width="9.140625" style="72" hidden="1"/>
  </cols>
  <sheetData>
    <row r="1" spans="1:14" s="3" customFormat="1" ht="30" customHeight="1" x14ac:dyDescent="0.2">
      <c r="A1" s="34" t="s">
        <v>262</v>
      </c>
      <c r="H1" s="47"/>
    </row>
    <row r="2" spans="1:14" s="3" customFormat="1" ht="35.25" customHeight="1" x14ac:dyDescent="0.2">
      <c r="A2" s="61" t="s">
        <v>126</v>
      </c>
      <c r="B2" s="61"/>
      <c r="C2" s="61"/>
      <c r="D2" s="61"/>
      <c r="E2" s="61"/>
      <c r="F2" s="61"/>
      <c r="G2" s="61"/>
      <c r="H2" s="61"/>
      <c r="I2" s="61"/>
      <c r="J2" s="61"/>
      <c r="K2" s="61"/>
      <c r="L2" s="61"/>
      <c r="M2" s="61"/>
      <c r="N2" s="61"/>
    </row>
    <row r="3" spans="1:14" s="17" customFormat="1" ht="21.75" customHeight="1" thickBot="1" x14ac:dyDescent="0.25">
      <c r="A3" s="61" t="s">
        <v>261</v>
      </c>
      <c r="B3" s="61"/>
      <c r="C3" s="61"/>
      <c r="D3" s="61"/>
      <c r="E3" s="61"/>
      <c r="F3" s="61"/>
      <c r="G3" s="61"/>
      <c r="H3" s="61"/>
      <c r="I3" s="61"/>
      <c r="J3" s="61"/>
      <c r="K3" s="61"/>
      <c r="L3" s="61"/>
      <c r="M3" s="61"/>
      <c r="N3" s="61"/>
    </row>
    <row r="4" spans="1:14" s="6" customFormat="1" ht="65.25" customHeight="1" x14ac:dyDescent="0.2">
      <c r="A4" s="43" t="s">
        <v>132</v>
      </c>
      <c r="B4" s="44" t="s">
        <v>133</v>
      </c>
      <c r="C4" s="44" t="s">
        <v>168</v>
      </c>
      <c r="D4" s="45" t="s">
        <v>169</v>
      </c>
      <c r="H4" s="48"/>
    </row>
    <row r="5" spans="1:14" s="6" customFormat="1" ht="35.25" customHeight="1" thickBot="1" x14ac:dyDescent="0.25">
      <c r="A5" s="77"/>
      <c r="B5" s="78"/>
      <c r="C5" s="79"/>
      <c r="D5" s="80"/>
      <c r="H5" s="48"/>
    </row>
    <row r="6" spans="1:14" s="6" customFormat="1" ht="29.25" customHeight="1" x14ac:dyDescent="0.2">
      <c r="H6" s="48"/>
      <c r="J6" s="18" t="s">
        <v>172</v>
      </c>
      <c r="K6" s="19"/>
      <c r="L6" s="19"/>
      <c r="M6" s="19"/>
      <c r="N6" s="20"/>
    </row>
    <row r="7" spans="1:14" s="16" customFormat="1" ht="112.5" customHeight="1" x14ac:dyDescent="0.2">
      <c r="A7" s="21" t="s">
        <v>145</v>
      </c>
      <c r="B7" s="21" t="s">
        <v>146</v>
      </c>
      <c r="C7" s="21" t="s">
        <v>147</v>
      </c>
      <c r="D7" s="21" t="s">
        <v>152</v>
      </c>
      <c r="E7" s="21" t="s">
        <v>179</v>
      </c>
      <c r="F7" s="21" t="s">
        <v>156</v>
      </c>
      <c r="G7" s="21" t="s">
        <v>158</v>
      </c>
      <c r="H7" s="49" t="s">
        <v>159</v>
      </c>
      <c r="I7" s="21" t="s">
        <v>163</v>
      </c>
      <c r="J7" s="21" t="s">
        <v>166</v>
      </c>
      <c r="K7" s="21" t="s">
        <v>167</v>
      </c>
      <c r="L7" s="21" t="s">
        <v>175</v>
      </c>
      <c r="M7" s="21" t="s">
        <v>263</v>
      </c>
      <c r="N7" s="21" t="s">
        <v>176</v>
      </c>
    </row>
    <row r="8" spans="1:14" s="70" customFormat="1" ht="14.25" x14ac:dyDescent="0.2">
      <c r="A8" s="68"/>
      <c r="B8" s="68"/>
      <c r="C8" s="68"/>
      <c r="D8" s="68"/>
      <c r="E8" s="68"/>
      <c r="F8" s="68"/>
      <c r="G8" s="68"/>
      <c r="H8" s="69"/>
      <c r="I8" s="68"/>
      <c r="J8" s="68"/>
      <c r="K8" s="68"/>
      <c r="L8" s="68"/>
      <c r="M8" s="68"/>
      <c r="N8" s="68"/>
    </row>
    <row r="9" spans="1:14" s="70" customFormat="1" ht="14.25" x14ac:dyDescent="0.2">
      <c r="A9" s="68"/>
      <c r="B9" s="68"/>
      <c r="C9" s="68"/>
      <c r="D9" s="68"/>
      <c r="E9" s="68"/>
      <c r="F9" s="68"/>
      <c r="G9" s="68"/>
      <c r="H9" s="69"/>
      <c r="I9" s="68"/>
      <c r="J9" s="68"/>
      <c r="K9" s="68"/>
      <c r="L9" s="68"/>
      <c r="M9" s="68"/>
      <c r="N9" s="68"/>
    </row>
    <row r="10" spans="1:14" s="70" customFormat="1" ht="14.25" x14ac:dyDescent="0.2">
      <c r="A10" s="68"/>
      <c r="B10" s="68"/>
      <c r="C10" s="68"/>
      <c r="D10" s="68"/>
      <c r="E10" s="68"/>
      <c r="F10" s="68"/>
      <c r="G10" s="68"/>
      <c r="H10" s="69"/>
      <c r="I10" s="68"/>
      <c r="J10" s="68"/>
      <c r="K10" s="68"/>
      <c r="L10" s="68"/>
      <c r="M10" s="68"/>
      <c r="N10" s="68"/>
    </row>
    <row r="11" spans="1:14" s="70" customFormat="1" ht="14.25" x14ac:dyDescent="0.2">
      <c r="A11" s="68"/>
      <c r="B11" s="68"/>
      <c r="C11" s="68"/>
      <c r="D11" s="68"/>
      <c r="E11" s="68"/>
      <c r="F11" s="68"/>
      <c r="G11" s="68"/>
      <c r="H11" s="69"/>
      <c r="I11" s="68"/>
      <c r="J11" s="68"/>
      <c r="K11" s="68"/>
      <c r="L11" s="68"/>
      <c r="M11" s="68"/>
      <c r="N11" s="68"/>
    </row>
    <row r="12" spans="1:14" s="70" customFormat="1" ht="14.25" x14ac:dyDescent="0.2">
      <c r="A12" s="68"/>
      <c r="B12" s="68"/>
      <c r="C12" s="68"/>
      <c r="D12" s="68"/>
      <c r="E12" s="68"/>
      <c r="F12" s="68"/>
      <c r="G12" s="68"/>
      <c r="H12" s="69"/>
      <c r="I12" s="68"/>
      <c r="J12" s="68"/>
      <c r="K12" s="68"/>
      <c r="L12" s="68"/>
      <c r="M12" s="68"/>
      <c r="N12" s="68"/>
    </row>
    <row r="13" spans="1:14" s="70" customFormat="1" ht="14.25" x14ac:dyDescent="0.2">
      <c r="A13" s="68"/>
      <c r="B13" s="68"/>
      <c r="C13" s="68"/>
      <c r="D13" s="68"/>
      <c r="E13" s="68"/>
      <c r="F13" s="68"/>
      <c r="G13" s="68"/>
      <c r="H13" s="69"/>
      <c r="I13" s="68"/>
      <c r="J13" s="68"/>
      <c r="K13" s="68"/>
      <c r="L13" s="68"/>
      <c r="M13" s="68"/>
      <c r="N13" s="68"/>
    </row>
    <row r="14" spans="1:14" s="68" customFormat="1" ht="14.25" x14ac:dyDescent="0.2">
      <c r="H14" s="69"/>
    </row>
    <row r="15" spans="1:14" s="68" customFormat="1" ht="14.25" x14ac:dyDescent="0.2">
      <c r="H15" s="69"/>
    </row>
    <row r="16" spans="1:14" s="68" customFormat="1" ht="14.25" x14ac:dyDescent="0.2">
      <c r="H16" s="69"/>
    </row>
    <row r="17" spans="8:8" s="68" customFormat="1" ht="14.25" x14ac:dyDescent="0.2">
      <c r="H17" s="69"/>
    </row>
    <row r="18" spans="8:8" s="68" customFormat="1" ht="14.25" x14ac:dyDescent="0.2">
      <c r="H18" s="69"/>
    </row>
    <row r="19" spans="8:8" s="68" customFormat="1" ht="14.25" x14ac:dyDescent="0.2">
      <c r="H19" s="69"/>
    </row>
    <row r="20" spans="8:8" s="68" customFormat="1" ht="14.25" x14ac:dyDescent="0.2">
      <c r="H20" s="69"/>
    </row>
    <row r="21" spans="8:8" s="68" customFormat="1" ht="14.25" x14ac:dyDescent="0.2">
      <c r="H21" s="69"/>
    </row>
    <row r="22" spans="8:8" s="68" customFormat="1" ht="14.25" x14ac:dyDescent="0.2">
      <c r="H22" s="69"/>
    </row>
    <row r="23" spans="8:8" s="68" customFormat="1" ht="14.25" x14ac:dyDescent="0.2">
      <c r="H23" s="69"/>
    </row>
    <row r="24" spans="8:8" s="68" customFormat="1" ht="14.25" x14ac:dyDescent="0.2">
      <c r="H24" s="69"/>
    </row>
    <row r="25" spans="8:8" s="68" customFormat="1" ht="14.25" x14ac:dyDescent="0.2">
      <c r="H25" s="69"/>
    </row>
    <row r="26" spans="8:8" s="68" customFormat="1" ht="14.25" x14ac:dyDescent="0.2">
      <c r="H26" s="69"/>
    </row>
    <row r="27" spans="8:8" s="68" customFormat="1" ht="14.25" x14ac:dyDescent="0.2">
      <c r="H27" s="69"/>
    </row>
    <row r="28" spans="8:8" s="68" customFormat="1" ht="14.25" x14ac:dyDescent="0.2">
      <c r="H28" s="69"/>
    </row>
    <row r="29" spans="8:8" s="68" customFormat="1" ht="14.25" x14ac:dyDescent="0.2">
      <c r="H29" s="69"/>
    </row>
    <row r="30" spans="8:8" s="68" customFormat="1" ht="14.25" x14ac:dyDescent="0.2">
      <c r="H30" s="69"/>
    </row>
    <row r="31" spans="8:8" s="68" customFormat="1" ht="14.25" x14ac:dyDescent="0.2">
      <c r="H31" s="69"/>
    </row>
    <row r="32" spans="8:8" s="68" customFormat="1" ht="14.25" x14ac:dyDescent="0.2">
      <c r="H32" s="69"/>
    </row>
    <row r="33" spans="8:8" s="68" customFormat="1" ht="14.25" x14ac:dyDescent="0.2">
      <c r="H33" s="69"/>
    </row>
    <row r="34" spans="8:8" s="68" customFormat="1" ht="14.25" x14ac:dyDescent="0.2">
      <c r="H34" s="69"/>
    </row>
    <row r="35" spans="8:8" s="68" customFormat="1" ht="14.25" x14ac:dyDescent="0.2">
      <c r="H35" s="69"/>
    </row>
    <row r="36" spans="8:8" s="68" customFormat="1" ht="14.25" x14ac:dyDescent="0.2">
      <c r="H36" s="69"/>
    </row>
    <row r="37" spans="8:8" s="68" customFormat="1" ht="14.25" x14ac:dyDescent="0.2">
      <c r="H37" s="69"/>
    </row>
    <row r="38" spans="8:8" s="68" customFormat="1" ht="14.25" x14ac:dyDescent="0.2">
      <c r="H38" s="69"/>
    </row>
    <row r="39" spans="8:8" s="68" customFormat="1" ht="14.25" x14ac:dyDescent="0.2">
      <c r="H39" s="69"/>
    </row>
    <row r="40" spans="8:8" s="68" customFormat="1" ht="14.25" x14ac:dyDescent="0.2">
      <c r="H40" s="69"/>
    </row>
    <row r="41" spans="8:8" s="68" customFormat="1" ht="14.25" x14ac:dyDescent="0.2">
      <c r="H41" s="69"/>
    </row>
    <row r="42" spans="8:8" s="68" customFormat="1" ht="14.25" x14ac:dyDescent="0.2">
      <c r="H42" s="69"/>
    </row>
    <row r="43" spans="8:8" s="68" customFormat="1" ht="14.25" x14ac:dyDescent="0.2">
      <c r="H43" s="69"/>
    </row>
    <row r="44" spans="8:8" s="68" customFormat="1" ht="14.25" x14ac:dyDescent="0.2">
      <c r="H44" s="69"/>
    </row>
    <row r="45" spans="8:8" s="68" customFormat="1" ht="14.25" x14ac:dyDescent="0.2">
      <c r="H45" s="69"/>
    </row>
    <row r="46" spans="8:8" s="68" customFormat="1" ht="14.25" x14ac:dyDescent="0.2">
      <c r="H46" s="69"/>
    </row>
    <row r="47" spans="8:8" s="68" customFormat="1" ht="14.25" x14ac:dyDescent="0.2">
      <c r="H47" s="69"/>
    </row>
    <row r="48" spans="8:8" s="68" customFormat="1" ht="14.25" x14ac:dyDescent="0.2">
      <c r="H48" s="69"/>
    </row>
    <row r="49" spans="8:8" s="68" customFormat="1" ht="14.25" x14ac:dyDescent="0.2">
      <c r="H49" s="69"/>
    </row>
    <row r="50" spans="8:8" s="68" customFormat="1" ht="14.25" x14ac:dyDescent="0.2">
      <c r="H50" s="69"/>
    </row>
    <row r="51" spans="8:8" s="68" customFormat="1" ht="14.25" x14ac:dyDescent="0.2">
      <c r="H51" s="69"/>
    </row>
    <row r="52" spans="8:8" s="68" customFormat="1" ht="14.25" x14ac:dyDescent="0.2">
      <c r="H52" s="69"/>
    </row>
    <row r="53" spans="8:8" s="68" customFormat="1" ht="14.25" x14ac:dyDescent="0.2">
      <c r="H53" s="69"/>
    </row>
    <row r="54" spans="8:8" s="68" customFormat="1" ht="14.25" x14ac:dyDescent="0.2">
      <c r="H54" s="69"/>
    </row>
    <row r="55" spans="8:8" s="68" customFormat="1" ht="14.25" x14ac:dyDescent="0.2">
      <c r="H55" s="69"/>
    </row>
    <row r="56" spans="8:8" s="68" customFormat="1" ht="14.25" x14ac:dyDescent="0.2">
      <c r="H56" s="69"/>
    </row>
    <row r="57" spans="8:8" s="68" customFormat="1" ht="14.25" x14ac:dyDescent="0.2">
      <c r="H57" s="69"/>
    </row>
    <row r="58" spans="8:8" s="68" customFormat="1" ht="14.25" x14ac:dyDescent="0.2">
      <c r="H58" s="69"/>
    </row>
    <row r="59" spans="8:8" s="68" customFormat="1" ht="14.25" x14ac:dyDescent="0.2">
      <c r="H59" s="69"/>
    </row>
    <row r="60" spans="8:8" s="68" customFormat="1" ht="14.25" x14ac:dyDescent="0.2">
      <c r="H60" s="69"/>
    </row>
    <row r="61" spans="8:8" s="68" customFormat="1" ht="14.25" x14ac:dyDescent="0.2">
      <c r="H61" s="69"/>
    </row>
    <row r="62" spans="8:8" s="68" customFormat="1" ht="14.25" x14ac:dyDescent="0.2">
      <c r="H62" s="69"/>
    </row>
    <row r="63" spans="8:8" s="68" customFormat="1" ht="14.25" x14ac:dyDescent="0.2">
      <c r="H63" s="69"/>
    </row>
    <row r="64" spans="8:8" s="68" customFormat="1" ht="14.25" x14ac:dyDescent="0.2">
      <c r="H64" s="69"/>
    </row>
    <row r="65" spans="8:8" s="68" customFormat="1" ht="14.25" x14ac:dyDescent="0.2">
      <c r="H65" s="69"/>
    </row>
    <row r="66" spans="8:8" s="68" customFormat="1" ht="14.25" x14ac:dyDescent="0.2">
      <c r="H66" s="69"/>
    </row>
    <row r="67" spans="8:8" s="68" customFormat="1" ht="14.25" x14ac:dyDescent="0.2">
      <c r="H67" s="69"/>
    </row>
    <row r="68" spans="8:8" s="68" customFormat="1" ht="14.25" x14ac:dyDescent="0.2">
      <c r="H68" s="69"/>
    </row>
    <row r="69" spans="8:8" s="68" customFormat="1" ht="14.25" x14ac:dyDescent="0.2">
      <c r="H69" s="69"/>
    </row>
    <row r="70" spans="8:8" s="68" customFormat="1" ht="14.25" x14ac:dyDescent="0.2">
      <c r="H70" s="69"/>
    </row>
    <row r="71" spans="8:8" s="68" customFormat="1" ht="14.25" x14ac:dyDescent="0.2">
      <c r="H71" s="69"/>
    </row>
    <row r="72" spans="8:8" s="68" customFormat="1" ht="14.25" x14ac:dyDescent="0.2">
      <c r="H72" s="69"/>
    </row>
    <row r="73" spans="8:8" s="68" customFormat="1" ht="14.25" x14ac:dyDescent="0.2">
      <c r="H73" s="69"/>
    </row>
    <row r="74" spans="8:8" s="68" customFormat="1" ht="14.25" x14ac:dyDescent="0.2">
      <c r="H74" s="69"/>
    </row>
    <row r="75" spans="8:8" s="68" customFormat="1" ht="14.25" x14ac:dyDescent="0.2">
      <c r="H75" s="69"/>
    </row>
    <row r="76" spans="8:8" s="68" customFormat="1" ht="14.25" x14ac:dyDescent="0.2">
      <c r="H76" s="69"/>
    </row>
    <row r="77" spans="8:8" s="68" customFormat="1" ht="14.25" x14ac:dyDescent="0.2">
      <c r="H77" s="69"/>
    </row>
    <row r="78" spans="8:8" s="68" customFormat="1" ht="14.25" x14ac:dyDescent="0.2">
      <c r="H78" s="69"/>
    </row>
    <row r="79" spans="8:8" s="68" customFormat="1" ht="14.25" x14ac:dyDescent="0.2">
      <c r="H79" s="69"/>
    </row>
    <row r="80" spans="8:8" s="68" customFormat="1" ht="14.25" x14ac:dyDescent="0.2">
      <c r="H80" s="69"/>
    </row>
    <row r="81" spans="8:8" s="68" customFormat="1" ht="14.25" x14ac:dyDescent="0.2">
      <c r="H81" s="69"/>
    </row>
    <row r="82" spans="8:8" s="68" customFormat="1" ht="14.25" x14ac:dyDescent="0.2">
      <c r="H82" s="69"/>
    </row>
    <row r="83" spans="8:8" s="68" customFormat="1" ht="14.25" x14ac:dyDescent="0.2">
      <c r="H83" s="69"/>
    </row>
    <row r="84" spans="8:8" s="68" customFormat="1" ht="14.25" x14ac:dyDescent="0.2">
      <c r="H84" s="69"/>
    </row>
    <row r="85" spans="8:8" s="68" customFormat="1" ht="14.25" x14ac:dyDescent="0.2">
      <c r="H85" s="69"/>
    </row>
    <row r="86" spans="8:8" s="68" customFormat="1" ht="14.25" x14ac:dyDescent="0.2">
      <c r="H86" s="69"/>
    </row>
    <row r="87" spans="8:8" s="68" customFormat="1" ht="14.25" x14ac:dyDescent="0.2">
      <c r="H87" s="69"/>
    </row>
    <row r="88" spans="8:8" s="68" customFormat="1" ht="14.25" x14ac:dyDescent="0.2">
      <c r="H88" s="69"/>
    </row>
    <row r="89" spans="8:8" s="68" customFormat="1" ht="14.25" x14ac:dyDescent="0.2">
      <c r="H89" s="69"/>
    </row>
    <row r="90" spans="8:8" s="68" customFormat="1" ht="14.25" x14ac:dyDescent="0.2">
      <c r="H90" s="69"/>
    </row>
    <row r="91" spans="8:8" s="68" customFormat="1" ht="14.25" x14ac:dyDescent="0.2">
      <c r="H91" s="69"/>
    </row>
    <row r="92" spans="8:8" s="68" customFormat="1" ht="14.25" x14ac:dyDescent="0.2">
      <c r="H92" s="69"/>
    </row>
    <row r="93" spans="8:8" s="68" customFormat="1" ht="14.25" x14ac:dyDescent="0.2">
      <c r="H93" s="69"/>
    </row>
    <row r="94" spans="8:8" s="68" customFormat="1" ht="14.25" x14ac:dyDescent="0.2">
      <c r="H94" s="69"/>
    </row>
    <row r="95" spans="8:8" s="68" customFormat="1" ht="14.25" x14ac:dyDescent="0.2">
      <c r="H95" s="69"/>
    </row>
    <row r="96" spans="8:8" s="68" customFormat="1" ht="14.25" x14ac:dyDescent="0.2">
      <c r="H96" s="69"/>
    </row>
    <row r="97" spans="1:14" s="68" customFormat="1" ht="14.25" x14ac:dyDescent="0.2">
      <c r="H97" s="69"/>
    </row>
    <row r="98" spans="1:14" s="68" customFormat="1" ht="14.25" x14ac:dyDescent="0.2">
      <c r="H98" s="69"/>
    </row>
    <row r="99" spans="1:14" s="68" customFormat="1" ht="14.25" x14ac:dyDescent="0.2">
      <c r="H99" s="69"/>
    </row>
    <row r="100" spans="1:14" s="68" customFormat="1" ht="14.25" x14ac:dyDescent="0.2">
      <c r="H100" s="69"/>
    </row>
    <row r="101" spans="1:14" s="70" customFormat="1" ht="14.25" x14ac:dyDescent="0.2">
      <c r="A101" s="68"/>
      <c r="B101" s="68"/>
      <c r="C101" s="68"/>
      <c r="D101" s="68"/>
      <c r="E101" s="68"/>
      <c r="F101" s="68"/>
      <c r="G101" s="68"/>
      <c r="H101" s="69"/>
      <c r="I101" s="68"/>
      <c r="J101" s="68"/>
      <c r="K101" s="68"/>
      <c r="L101" s="68"/>
      <c r="M101" s="68"/>
      <c r="N101" s="68"/>
    </row>
    <row r="102" spans="1:14" s="70" customFormat="1" ht="14.25" x14ac:dyDescent="0.2">
      <c r="A102" s="68"/>
      <c r="B102" s="68"/>
      <c r="C102" s="68"/>
      <c r="D102" s="68"/>
      <c r="E102" s="68"/>
      <c r="F102" s="68"/>
      <c r="G102" s="68"/>
      <c r="H102" s="69"/>
      <c r="I102" s="68"/>
      <c r="J102" s="68"/>
      <c r="K102" s="68"/>
      <c r="L102" s="68"/>
      <c r="M102" s="68"/>
      <c r="N102" s="68"/>
    </row>
    <row r="103" spans="1:14" s="70" customFormat="1" ht="14.25" x14ac:dyDescent="0.2">
      <c r="A103" s="68"/>
      <c r="B103" s="68"/>
      <c r="C103" s="68"/>
      <c r="D103" s="68"/>
      <c r="E103" s="68"/>
      <c r="F103" s="68"/>
      <c r="G103" s="68"/>
      <c r="H103" s="69"/>
      <c r="I103" s="68"/>
      <c r="J103" s="68"/>
      <c r="K103" s="68"/>
      <c r="L103" s="68"/>
      <c r="M103" s="68"/>
      <c r="N103" s="68"/>
    </row>
    <row r="104" spans="1:14" s="70" customFormat="1" ht="14.25" x14ac:dyDescent="0.2">
      <c r="A104" s="68"/>
      <c r="B104" s="68"/>
      <c r="C104" s="68"/>
      <c r="D104" s="68"/>
      <c r="E104" s="68"/>
      <c r="F104" s="68"/>
      <c r="G104" s="68"/>
      <c r="H104" s="69"/>
      <c r="I104" s="68"/>
      <c r="J104" s="68"/>
      <c r="K104" s="68"/>
      <c r="L104" s="68"/>
      <c r="M104" s="68"/>
      <c r="N104" s="68"/>
    </row>
    <row r="105" spans="1:14" s="70" customFormat="1" ht="14.25" x14ac:dyDescent="0.2">
      <c r="H105" s="71"/>
    </row>
    <row r="106" spans="1:14" s="70" customFormat="1" ht="14.25" x14ac:dyDescent="0.2">
      <c r="H106" s="71"/>
    </row>
    <row r="107" spans="1:14" s="70" customFormat="1" ht="14.25" x14ac:dyDescent="0.2">
      <c r="H107" s="71"/>
    </row>
    <row r="108" spans="1:14" s="70" customFormat="1" ht="14.25" x14ac:dyDescent="0.2">
      <c r="H108" s="71"/>
    </row>
    <row r="109" spans="1:14" s="70" customFormat="1" ht="14.25" x14ac:dyDescent="0.2">
      <c r="H109" s="71"/>
    </row>
    <row r="110" spans="1:14" s="70" customFormat="1" ht="14.25" x14ac:dyDescent="0.2">
      <c r="H110" s="71"/>
    </row>
    <row r="111" spans="1:14" s="70" customFormat="1" ht="14.25" x14ac:dyDescent="0.2">
      <c r="H111" s="71"/>
    </row>
    <row r="112" spans="1:14" s="70" customFormat="1" ht="14.25" x14ac:dyDescent="0.2">
      <c r="H112" s="71"/>
    </row>
    <row r="113" spans="8:8" s="70" customFormat="1" ht="14.25" x14ac:dyDescent="0.2">
      <c r="H113" s="71"/>
    </row>
    <row r="114" spans="8:8" s="70" customFormat="1" ht="14.25" x14ac:dyDescent="0.2">
      <c r="H114" s="71"/>
    </row>
  </sheetData>
  <sheetProtection password="CC18" sheet="1" objects="1" scenarios="1" formatCells="0" formatColumns="0" formatRows="0" insertRows="0" deleteRows="0" selectLockedCells="1" sort="0" autoFilter="0"/>
  <protectedRanges>
    <protectedRange sqref="A8:N1048576" name="Range2"/>
    <protectedRange sqref="A5:D5" name="Range1"/>
  </protectedRanges>
  <dataValidations count="4">
    <dataValidation type="date" operator="greaterThan" allowBlank="1" showInputMessage="1" showErrorMessage="1" errorTitle="Date invalide" error="Entrer une date valide sous la forme AAAA-MM-JJ." sqref="B5">
      <formula1>36526</formula1>
    </dataValidation>
    <dataValidation type="list" allowBlank="1" showInputMessage="1" sqref="G1:G1048576">
      <formula1>province</formula1>
    </dataValidation>
    <dataValidation type="list" errorStyle="warning" allowBlank="1" showInputMessage="1" showErrorMessage="1" errorTitle="Confirmer le nom du pays" error="Sélectionner le pays dans la liste déroulante. Si le pays n’est pas dans la liste, entrer son nom complet ici. Voulez-vous continuer?" promptTitle="Select country from the list" sqref="I8:I1048576">
      <formula1>country1</formula1>
    </dataValidation>
    <dataValidation type="whole" operator="greaterThan" allowBlank="1" showInputMessage="1" showErrorMessage="1" errorTitle="Entrée invalide" error="N’entrer que le code régional et le numéro de téléphone." sqref="D5">
      <formula1>0</formula1>
    </dataValidation>
  </dataValidations>
  <printOptions gridLines="1"/>
  <pageMargins left="0.98425196850393704" right="0.98425196850393704" top="0.98425196850393704" bottom="0.98425196850393704" header="0.51181102362204722" footer="0.51181102362204722"/>
  <pageSetup scale="65" fitToHeight="0" pageOrder="overThenDown" orientation="landscape" horizontalDpi="4294967295" verticalDpi="4294967295" r:id="rId1"/>
  <headerFooter alignWithMargins="0"/>
  <extLst>
    <ext xmlns:x14="http://schemas.microsoft.com/office/spreadsheetml/2009/9/main" uri="{CCE6A557-97BC-4b89-ADB6-D9C93CAAB3DF}">
      <x14:dataValidations xmlns:xm="http://schemas.microsoft.com/office/excel/2006/main" count="4">
        <x14:dataValidation type="list" allowBlank="1" showInputMessage="1" showErrorMessage="1" errorTitle="Entrée invalide" error="Sélectionner « O » pour oui et « N » pour non.">
          <x14:formula1>
            <xm:f>'Liste (en lecture seul.)'!$M$2:$M$3</xm:f>
          </x14:formula1>
          <xm:sqref>J8:J1048576</xm:sqref>
        </x14:dataValidation>
        <x14:dataValidation type="list" allowBlank="1" showInputMessage="1" showErrorMessage="1" errorTitle="Entrée invalide" error="Sélectionner « O » pour oui et « N » pour non.">
          <x14:formula1>
            <xm:f>'Liste (en lecture seul.)'!$K$2:$K$3</xm:f>
          </x14:formula1>
          <xm:sqref>K8:K1048576</xm:sqref>
        </x14:dataValidation>
        <x14:dataValidation type="list" allowBlank="1" showInputMessage="1" showErrorMessage="1" errorTitle="Entrée invalide" error="Sélectionner « O » pour oui et « N » pour non.">
          <x14:formula1>
            <xm:f>'Liste (en lecture seul.)'!$L$2:$L$3</xm:f>
          </x14:formula1>
          <xm:sqref>L8:L1048576</xm:sqref>
        </x14:dataValidation>
        <x14:dataValidation type="list" errorStyle="warning" allowBlank="1" showInputMessage="1" showErrorMessage="1" errorTitle="Confirmer le lieu" error="Si la personne est située au Canada, sélectionner la province dans la liste déroulante. Sinon, sélectionner le pays. Si le pays n’est pas dans la liste, entrer son nom complet ici. Voulez-vous continuer?">
          <x14:formula1>
            <xm:f>'Liste (en lecture seul.)'!$D$94:$D$132</xm:f>
          </x14:formula1>
          <xm:sqref>N8:N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73"/>
  <sheetViews>
    <sheetView zoomScale="115" zoomScaleNormal="115" workbookViewId="0">
      <selection activeCell="D6" sqref="D6"/>
    </sheetView>
  </sheetViews>
  <sheetFormatPr baseColWidth="10" defaultColWidth="8.85546875" defaultRowHeight="12.75" x14ac:dyDescent="0.2"/>
  <cols>
    <col min="1" max="1" width="53.85546875" customWidth="1"/>
    <col min="2" max="2" width="6.28515625" customWidth="1"/>
    <col min="3" max="3" width="4.85546875" customWidth="1"/>
    <col min="4" max="4" width="36.42578125" customWidth="1"/>
    <col min="5" max="5" width="2.5703125" customWidth="1"/>
    <col min="6" max="6" width="42.28515625" customWidth="1"/>
    <col min="7" max="7" width="3.5703125" customWidth="1"/>
    <col min="8" max="8" width="39.85546875" customWidth="1"/>
    <col min="9" max="9" width="2.85546875" customWidth="1"/>
    <col min="10" max="10" width="42.28515625" customWidth="1"/>
    <col min="11" max="11" width="12.5703125" customWidth="1"/>
    <col min="12" max="12" width="11.42578125" customWidth="1"/>
    <col min="13" max="13" width="10.7109375" customWidth="1"/>
  </cols>
  <sheetData>
    <row r="1" spans="1:14" ht="89.25" x14ac:dyDescent="0.2">
      <c r="A1" s="1" t="s">
        <v>196</v>
      </c>
      <c r="D1" s="24" t="s">
        <v>250</v>
      </c>
      <c r="F1" s="24" t="s">
        <v>251</v>
      </c>
      <c r="G1" s="23"/>
      <c r="H1" s="24" t="s">
        <v>264</v>
      </c>
      <c r="I1" s="23"/>
      <c r="J1" s="24" t="s">
        <v>252</v>
      </c>
      <c r="K1" s="24" t="s">
        <v>253</v>
      </c>
      <c r="L1" s="24" t="s">
        <v>254</v>
      </c>
      <c r="M1" s="24" t="s">
        <v>255</v>
      </c>
      <c r="N1" s="24"/>
    </row>
    <row r="2" spans="1:14" x14ac:dyDescent="0.2">
      <c r="A2" s="1" t="s">
        <v>197</v>
      </c>
      <c r="D2" t="s">
        <v>15</v>
      </c>
      <c r="F2" t="s">
        <v>15</v>
      </c>
      <c r="H2" s="1" t="s">
        <v>265</v>
      </c>
      <c r="J2" t="s">
        <v>15</v>
      </c>
      <c r="K2" s="1" t="s">
        <v>165</v>
      </c>
      <c r="L2" s="1" t="s">
        <v>165</v>
      </c>
      <c r="M2" s="1" t="s">
        <v>165</v>
      </c>
      <c r="N2" s="1"/>
    </row>
    <row r="3" spans="1:14" x14ac:dyDescent="0.2">
      <c r="A3" s="1" t="s">
        <v>198</v>
      </c>
      <c r="D3" t="s">
        <v>5</v>
      </c>
      <c r="F3" t="s">
        <v>5</v>
      </c>
      <c r="H3" t="s">
        <v>266</v>
      </c>
      <c r="J3" t="s">
        <v>5</v>
      </c>
      <c r="K3" s="1" t="s">
        <v>34</v>
      </c>
      <c r="L3" s="1" t="s">
        <v>34</v>
      </c>
      <c r="M3" s="1" t="s">
        <v>34</v>
      </c>
    </row>
    <row r="4" spans="1:14" x14ac:dyDescent="0.2">
      <c r="A4" s="1" t="s">
        <v>269</v>
      </c>
      <c r="D4" t="s">
        <v>16</v>
      </c>
      <c r="F4" t="s">
        <v>16</v>
      </c>
      <c r="H4" s="1" t="s">
        <v>267</v>
      </c>
      <c r="J4" t="s">
        <v>16</v>
      </c>
    </row>
    <row r="5" spans="1:14" x14ac:dyDescent="0.2">
      <c r="A5" s="1" t="s">
        <v>270</v>
      </c>
      <c r="D5" t="s">
        <v>17</v>
      </c>
      <c r="F5" t="s">
        <v>17</v>
      </c>
      <c r="H5" s="1" t="s">
        <v>268</v>
      </c>
      <c r="J5" t="s">
        <v>17</v>
      </c>
    </row>
    <row r="6" spans="1:14" x14ac:dyDescent="0.2">
      <c r="A6" s="1" t="s">
        <v>271</v>
      </c>
      <c r="D6" t="s">
        <v>18</v>
      </c>
      <c r="F6" t="s">
        <v>18</v>
      </c>
      <c r="J6" t="s">
        <v>18</v>
      </c>
    </row>
    <row r="7" spans="1:14" x14ac:dyDescent="0.2">
      <c r="A7" s="1" t="s">
        <v>199</v>
      </c>
      <c r="D7" t="s">
        <v>19</v>
      </c>
      <c r="F7" t="s">
        <v>19</v>
      </c>
      <c r="J7" t="s">
        <v>19</v>
      </c>
    </row>
    <row r="8" spans="1:14" x14ac:dyDescent="0.2">
      <c r="A8" s="1" t="s">
        <v>200</v>
      </c>
      <c r="D8" t="s">
        <v>20</v>
      </c>
      <c r="F8" t="s">
        <v>20</v>
      </c>
      <c r="J8" t="s">
        <v>20</v>
      </c>
    </row>
    <row r="9" spans="1:14" x14ac:dyDescent="0.2">
      <c r="A9" s="1" t="s">
        <v>201</v>
      </c>
      <c r="D9" t="s">
        <v>21</v>
      </c>
      <c r="F9" t="s">
        <v>21</v>
      </c>
      <c r="J9" t="s">
        <v>21</v>
      </c>
    </row>
    <row r="10" spans="1:14" x14ac:dyDescent="0.2">
      <c r="A10" s="1" t="s">
        <v>202</v>
      </c>
      <c r="D10" t="s">
        <v>14</v>
      </c>
      <c r="F10" t="s">
        <v>14</v>
      </c>
    </row>
    <row r="11" spans="1:14" ht="25.5" x14ac:dyDescent="0.2">
      <c r="A11" s="24" t="s">
        <v>203</v>
      </c>
      <c r="D11" t="s">
        <v>22</v>
      </c>
    </row>
    <row r="12" spans="1:14" x14ac:dyDescent="0.2">
      <c r="A12" s="1" t="s">
        <v>204</v>
      </c>
      <c r="D12" t="s">
        <v>23</v>
      </c>
    </row>
    <row r="13" spans="1:14" x14ac:dyDescent="0.2">
      <c r="A13" s="1" t="s">
        <v>205</v>
      </c>
      <c r="D13" t="s">
        <v>24</v>
      </c>
    </row>
    <row r="14" spans="1:14" x14ac:dyDescent="0.2">
      <c r="A14" s="24" t="s">
        <v>272</v>
      </c>
      <c r="D14" t="s">
        <v>25</v>
      </c>
    </row>
    <row r="15" spans="1:14" x14ac:dyDescent="0.2">
      <c r="A15" s="1" t="s">
        <v>273</v>
      </c>
      <c r="D15" t="s">
        <v>26</v>
      </c>
    </row>
    <row r="16" spans="1:14" x14ac:dyDescent="0.2">
      <c r="A16" s="1" t="s">
        <v>274</v>
      </c>
      <c r="D16" t="s">
        <v>27</v>
      </c>
    </row>
    <row r="17" spans="1:4" x14ac:dyDescent="0.2">
      <c r="A17" s="1" t="s">
        <v>206</v>
      </c>
      <c r="D17" t="s">
        <v>13</v>
      </c>
    </row>
    <row r="18" spans="1:4" x14ac:dyDescent="0.2">
      <c r="A18" s="1" t="s">
        <v>207</v>
      </c>
      <c r="D18" t="s">
        <v>28</v>
      </c>
    </row>
    <row r="19" spans="1:4" x14ac:dyDescent="0.2">
      <c r="A19" s="1"/>
      <c r="D19" t="s">
        <v>29</v>
      </c>
    </row>
    <row r="20" spans="1:4" x14ac:dyDescent="0.2">
      <c r="D20" t="s">
        <v>30</v>
      </c>
    </row>
    <row r="21" spans="1:4" x14ac:dyDescent="0.2">
      <c r="A21" s="1" t="s">
        <v>208</v>
      </c>
      <c r="D21" t="s">
        <v>31</v>
      </c>
    </row>
    <row r="22" spans="1:4" x14ac:dyDescent="0.2">
      <c r="A22" s="1" t="s">
        <v>209</v>
      </c>
      <c r="D22" t="s">
        <v>32</v>
      </c>
    </row>
    <row r="23" spans="1:4" x14ac:dyDescent="0.2">
      <c r="A23" s="1" t="s">
        <v>210</v>
      </c>
      <c r="D23" t="s">
        <v>33</v>
      </c>
    </row>
    <row r="24" spans="1:4" x14ac:dyDescent="0.2">
      <c r="A24" s="1" t="s">
        <v>211</v>
      </c>
    </row>
    <row r="25" spans="1:4" x14ac:dyDescent="0.2">
      <c r="A25" s="1" t="s">
        <v>212</v>
      </c>
    </row>
    <row r="26" spans="1:4" x14ac:dyDescent="0.2">
      <c r="A26" s="1" t="s">
        <v>213</v>
      </c>
    </row>
    <row r="27" spans="1:4" x14ac:dyDescent="0.2">
      <c r="A27" s="1" t="s">
        <v>214</v>
      </c>
    </row>
    <row r="28" spans="1:4" x14ac:dyDescent="0.2">
      <c r="A28" s="1" t="s">
        <v>215</v>
      </c>
    </row>
    <row r="29" spans="1:4" x14ac:dyDescent="0.2">
      <c r="A29" s="1" t="s">
        <v>216</v>
      </c>
    </row>
    <row r="30" spans="1:4" x14ac:dyDescent="0.2">
      <c r="A30" s="1" t="s">
        <v>217</v>
      </c>
    </row>
    <row r="31" spans="1:4" x14ac:dyDescent="0.2">
      <c r="A31" s="1" t="s">
        <v>218</v>
      </c>
    </row>
    <row r="32" spans="1:4" x14ac:dyDescent="0.2">
      <c r="A32" s="1" t="s">
        <v>219</v>
      </c>
    </row>
    <row r="33" spans="1:1" x14ac:dyDescent="0.2">
      <c r="A33" t="s">
        <v>36</v>
      </c>
    </row>
    <row r="34" spans="1:1" x14ac:dyDescent="0.2">
      <c r="A34" s="1" t="s">
        <v>220</v>
      </c>
    </row>
    <row r="35" spans="1:1" x14ac:dyDescent="0.2">
      <c r="A35" s="1" t="s">
        <v>221</v>
      </c>
    </row>
    <row r="36" spans="1:1" x14ac:dyDescent="0.2">
      <c r="A36" s="1" t="s">
        <v>222</v>
      </c>
    </row>
    <row r="37" spans="1:1" x14ac:dyDescent="0.2">
      <c r="A37" s="1" t="s">
        <v>223</v>
      </c>
    </row>
    <row r="38" spans="1:1" x14ac:dyDescent="0.2">
      <c r="A38" s="1" t="s">
        <v>224</v>
      </c>
    </row>
    <row r="39" spans="1:1" x14ac:dyDescent="0.2">
      <c r="A39" s="1" t="s">
        <v>225</v>
      </c>
    </row>
    <row r="41" spans="1:1" x14ac:dyDescent="0.2">
      <c r="A41" s="1" t="s">
        <v>229</v>
      </c>
    </row>
    <row r="42" spans="1:1" x14ac:dyDescent="0.2">
      <c r="A42" s="2" t="s">
        <v>37</v>
      </c>
    </row>
    <row r="43" spans="1:1" x14ac:dyDescent="0.2">
      <c r="A43" s="2" t="s">
        <v>177</v>
      </c>
    </row>
    <row r="44" spans="1:1" x14ac:dyDescent="0.2">
      <c r="A44" s="2" t="s">
        <v>38</v>
      </c>
    </row>
    <row r="45" spans="1:1" x14ac:dyDescent="0.2">
      <c r="A45" s="2" t="s">
        <v>39</v>
      </c>
    </row>
    <row r="46" spans="1:1" x14ac:dyDescent="0.2">
      <c r="A46" s="2" t="s">
        <v>40</v>
      </c>
    </row>
    <row r="47" spans="1:1" x14ac:dyDescent="0.2">
      <c r="A47" s="2" t="s">
        <v>41</v>
      </c>
    </row>
    <row r="48" spans="1:1" x14ac:dyDescent="0.2">
      <c r="A48" s="2" t="s">
        <v>42</v>
      </c>
    </row>
    <row r="49" spans="1:1" x14ac:dyDescent="0.2">
      <c r="A49" s="2" t="s">
        <v>43</v>
      </c>
    </row>
    <row r="50" spans="1:1" x14ac:dyDescent="0.2">
      <c r="A50" s="2" t="s">
        <v>44</v>
      </c>
    </row>
    <row r="51" spans="1:1" x14ac:dyDescent="0.2">
      <c r="A51" s="2" t="s">
        <v>45</v>
      </c>
    </row>
    <row r="52" spans="1:1" x14ac:dyDescent="0.2">
      <c r="A52" s="2" t="s">
        <v>46</v>
      </c>
    </row>
    <row r="53" spans="1:1" x14ac:dyDescent="0.2">
      <c r="A53" s="2" t="s">
        <v>47</v>
      </c>
    </row>
    <row r="54" spans="1:1" x14ac:dyDescent="0.2">
      <c r="A54" s="2" t="s">
        <v>226</v>
      </c>
    </row>
    <row r="55" spans="1:1" x14ac:dyDescent="0.2">
      <c r="A55" s="2" t="s">
        <v>48</v>
      </c>
    </row>
    <row r="56" spans="1:1" x14ac:dyDescent="0.2">
      <c r="A56" s="2" t="s">
        <v>49</v>
      </c>
    </row>
    <row r="57" spans="1:1" x14ac:dyDescent="0.2">
      <c r="A57" s="2" t="s">
        <v>50</v>
      </c>
    </row>
    <row r="58" spans="1:1" x14ac:dyDescent="0.2">
      <c r="A58" s="2" t="s">
        <v>51</v>
      </c>
    </row>
    <row r="59" spans="1:1" x14ac:dyDescent="0.2">
      <c r="A59" s="2" t="s">
        <v>52</v>
      </c>
    </row>
    <row r="60" spans="1:1" x14ac:dyDescent="0.2">
      <c r="A60" s="2" t="s">
        <v>53</v>
      </c>
    </row>
    <row r="61" spans="1:1" x14ac:dyDescent="0.2">
      <c r="A61" s="2" t="s">
        <v>54</v>
      </c>
    </row>
    <row r="62" spans="1:1" x14ac:dyDescent="0.2">
      <c r="A62" s="2" t="s">
        <v>55</v>
      </c>
    </row>
    <row r="63" spans="1:1" x14ac:dyDescent="0.2">
      <c r="A63" s="2" t="s">
        <v>56</v>
      </c>
    </row>
    <row r="64" spans="1:1" x14ac:dyDescent="0.2">
      <c r="A64" s="2" t="s">
        <v>57</v>
      </c>
    </row>
    <row r="65" spans="1:1" x14ac:dyDescent="0.2">
      <c r="A65" s="2" t="s">
        <v>58</v>
      </c>
    </row>
    <row r="66" spans="1:1" x14ac:dyDescent="0.2">
      <c r="A66" s="2" t="s">
        <v>59</v>
      </c>
    </row>
    <row r="67" spans="1:1" x14ac:dyDescent="0.2">
      <c r="A67" s="2" t="s">
        <v>60</v>
      </c>
    </row>
    <row r="68" spans="1:1" x14ac:dyDescent="0.2">
      <c r="A68" s="2" t="s">
        <v>61</v>
      </c>
    </row>
    <row r="69" spans="1:1" x14ac:dyDescent="0.2">
      <c r="A69" s="2" t="s">
        <v>62</v>
      </c>
    </row>
    <row r="70" spans="1:1" x14ac:dyDescent="0.2">
      <c r="A70" s="2" t="s">
        <v>63</v>
      </c>
    </row>
    <row r="71" spans="1:1" x14ac:dyDescent="0.2">
      <c r="A71" s="2" t="s">
        <v>64</v>
      </c>
    </row>
    <row r="72" spans="1:1" x14ac:dyDescent="0.2">
      <c r="A72" s="2" t="s">
        <v>65</v>
      </c>
    </row>
    <row r="73" spans="1:1" x14ac:dyDescent="0.2">
      <c r="A73" s="2" t="s">
        <v>66</v>
      </c>
    </row>
    <row r="74" spans="1:1" x14ac:dyDescent="0.2">
      <c r="A74" s="2" t="s">
        <v>67</v>
      </c>
    </row>
    <row r="75" spans="1:1" x14ac:dyDescent="0.2">
      <c r="A75" s="2" t="s">
        <v>68</v>
      </c>
    </row>
    <row r="76" spans="1:1" x14ac:dyDescent="0.2">
      <c r="A76" s="2" t="s">
        <v>69</v>
      </c>
    </row>
    <row r="77" spans="1:1" x14ac:dyDescent="0.2">
      <c r="A77" s="2" t="s">
        <v>70</v>
      </c>
    </row>
    <row r="78" spans="1:1" x14ac:dyDescent="0.2">
      <c r="A78" s="2" t="s">
        <v>71</v>
      </c>
    </row>
    <row r="79" spans="1:1" x14ac:dyDescent="0.2">
      <c r="A79" s="2" t="s">
        <v>72</v>
      </c>
    </row>
    <row r="80" spans="1:1" x14ac:dyDescent="0.2">
      <c r="A80" s="2" t="s">
        <v>73</v>
      </c>
    </row>
    <row r="81" spans="1:4" x14ac:dyDescent="0.2">
      <c r="A81" s="2" t="s">
        <v>74</v>
      </c>
    </row>
    <row r="82" spans="1:4" x14ac:dyDescent="0.2">
      <c r="A82" s="2" t="s">
        <v>75</v>
      </c>
    </row>
    <row r="83" spans="1:4" x14ac:dyDescent="0.2">
      <c r="A83" s="2" t="s">
        <v>76</v>
      </c>
    </row>
    <row r="84" spans="1:4" x14ac:dyDescent="0.2">
      <c r="A84" s="2" t="s">
        <v>77</v>
      </c>
    </row>
    <row r="85" spans="1:4" x14ac:dyDescent="0.2">
      <c r="A85" s="2" t="s">
        <v>78</v>
      </c>
    </row>
    <row r="86" spans="1:4" x14ac:dyDescent="0.2">
      <c r="A86" s="2" t="s">
        <v>79</v>
      </c>
    </row>
    <row r="87" spans="1:4" x14ac:dyDescent="0.2">
      <c r="A87" s="2" t="s">
        <v>80</v>
      </c>
    </row>
    <row r="88" spans="1:4" x14ac:dyDescent="0.2">
      <c r="A88" s="2" t="s">
        <v>81</v>
      </c>
    </row>
    <row r="89" spans="1:4" x14ac:dyDescent="0.2">
      <c r="A89" s="2" t="s">
        <v>82</v>
      </c>
    </row>
    <row r="90" spans="1:4" x14ac:dyDescent="0.2">
      <c r="A90" s="2" t="s">
        <v>83</v>
      </c>
    </row>
    <row r="91" spans="1:4" x14ac:dyDescent="0.2">
      <c r="A91" s="2" t="s">
        <v>84</v>
      </c>
    </row>
    <row r="92" spans="1:4" x14ac:dyDescent="0.2">
      <c r="A92" s="2" t="s">
        <v>85</v>
      </c>
    </row>
    <row r="93" spans="1:4" x14ac:dyDescent="0.2">
      <c r="A93" s="2" t="s">
        <v>86</v>
      </c>
    </row>
    <row r="94" spans="1:4" x14ac:dyDescent="0.2">
      <c r="A94" s="2" t="s">
        <v>87</v>
      </c>
      <c r="D94" s="2" t="s">
        <v>37</v>
      </c>
    </row>
    <row r="95" spans="1:4" x14ac:dyDescent="0.2">
      <c r="A95" s="2" t="s">
        <v>88</v>
      </c>
      <c r="D95" s="2" t="s">
        <v>177</v>
      </c>
    </row>
    <row r="96" spans="1:4" x14ac:dyDescent="0.2">
      <c r="A96" s="2" t="s">
        <v>89</v>
      </c>
      <c r="D96" s="2" t="s">
        <v>38</v>
      </c>
    </row>
    <row r="97" spans="1:4" x14ac:dyDescent="0.2">
      <c r="A97" s="2" t="s">
        <v>90</v>
      </c>
      <c r="D97" s="2" t="s">
        <v>39</v>
      </c>
    </row>
    <row r="98" spans="1:4" x14ac:dyDescent="0.2">
      <c r="A98" s="2" t="s">
        <v>91</v>
      </c>
      <c r="D98" s="2" t="s">
        <v>40</v>
      </c>
    </row>
    <row r="99" spans="1:4" x14ac:dyDescent="0.2">
      <c r="A99" s="2" t="s">
        <v>92</v>
      </c>
      <c r="D99" s="2" t="s">
        <v>41</v>
      </c>
    </row>
    <row r="100" spans="1:4" x14ac:dyDescent="0.2">
      <c r="A100" s="2" t="s">
        <v>93</v>
      </c>
      <c r="D100" s="2" t="s">
        <v>42</v>
      </c>
    </row>
    <row r="101" spans="1:4" x14ac:dyDescent="0.2">
      <c r="A101" s="2" t="s">
        <v>94</v>
      </c>
      <c r="D101" s="2" t="s">
        <v>43</v>
      </c>
    </row>
    <row r="102" spans="1:4" x14ac:dyDescent="0.2">
      <c r="A102" s="2" t="s">
        <v>95</v>
      </c>
      <c r="D102" s="2" t="s">
        <v>44</v>
      </c>
    </row>
    <row r="103" spans="1:4" x14ac:dyDescent="0.2">
      <c r="A103" s="2" t="s">
        <v>96</v>
      </c>
      <c r="D103" s="2" t="s">
        <v>45</v>
      </c>
    </row>
    <row r="104" spans="1:4" x14ac:dyDescent="0.2">
      <c r="A104" s="2" t="s">
        <v>97</v>
      </c>
      <c r="D104" s="2" t="s">
        <v>46</v>
      </c>
    </row>
    <row r="105" spans="1:4" x14ac:dyDescent="0.2">
      <c r="A105" s="2" t="s">
        <v>98</v>
      </c>
      <c r="D105" s="2" t="s">
        <v>47</v>
      </c>
    </row>
    <row r="106" spans="1:4" x14ac:dyDescent="0.2">
      <c r="A106" s="1" t="s">
        <v>227</v>
      </c>
      <c r="D106" s="2" t="s">
        <v>226</v>
      </c>
    </row>
    <row r="107" spans="1:4" x14ac:dyDescent="0.2">
      <c r="D107" s="2" t="s">
        <v>238</v>
      </c>
    </row>
    <row r="108" spans="1:4" x14ac:dyDescent="0.2">
      <c r="A108" s="1" t="s">
        <v>163</v>
      </c>
      <c r="D108" s="1" t="s">
        <v>230</v>
      </c>
    </row>
    <row r="109" spans="1:4" x14ac:dyDescent="0.2">
      <c r="A109" t="s">
        <v>0</v>
      </c>
      <c r="D109" s="1" t="s">
        <v>231</v>
      </c>
    </row>
    <row r="110" spans="1:4" x14ac:dyDescent="0.2">
      <c r="A110" s="1" t="s">
        <v>228</v>
      </c>
      <c r="D110" s="1" t="s">
        <v>232</v>
      </c>
    </row>
    <row r="111" spans="1:4" x14ac:dyDescent="0.2">
      <c r="A111" s="1" t="s">
        <v>238</v>
      </c>
      <c r="D111" s="1" t="s">
        <v>233</v>
      </c>
    </row>
    <row r="112" spans="1:4" x14ac:dyDescent="0.2">
      <c r="A112" s="1" t="s">
        <v>230</v>
      </c>
      <c r="D112" t="s">
        <v>235</v>
      </c>
    </row>
    <row r="113" spans="1:4" x14ac:dyDescent="0.2">
      <c r="A113" s="1" t="s">
        <v>231</v>
      </c>
      <c r="D113" t="s">
        <v>236</v>
      </c>
    </row>
    <row r="114" spans="1:4" x14ac:dyDescent="0.2">
      <c r="A114" s="1" t="s">
        <v>232</v>
      </c>
      <c r="D114" t="s">
        <v>237</v>
      </c>
    </row>
    <row r="115" spans="1:4" x14ac:dyDescent="0.2">
      <c r="A115" s="1" t="s">
        <v>233</v>
      </c>
      <c r="D115" s="1" t="s">
        <v>246</v>
      </c>
    </row>
    <row r="116" spans="1:4" x14ac:dyDescent="0.2">
      <c r="A116" s="1" t="s">
        <v>235</v>
      </c>
      <c r="D116" s="1" t="s">
        <v>228</v>
      </c>
    </row>
    <row r="117" spans="1:4" x14ac:dyDescent="0.2">
      <c r="A117" s="1" t="s">
        <v>236</v>
      </c>
      <c r="D117" t="s">
        <v>1</v>
      </c>
    </row>
    <row r="118" spans="1:4" x14ac:dyDescent="0.2">
      <c r="A118" s="1" t="s">
        <v>237</v>
      </c>
      <c r="D118" t="s">
        <v>2</v>
      </c>
    </row>
    <row r="119" spans="1:4" x14ac:dyDescent="0.2">
      <c r="A119" s="1" t="s">
        <v>246</v>
      </c>
      <c r="D119" s="1" t="s">
        <v>234</v>
      </c>
    </row>
    <row r="120" spans="1:4" x14ac:dyDescent="0.2">
      <c r="A120" t="s">
        <v>1</v>
      </c>
      <c r="D120" s="1" t="s">
        <v>239</v>
      </c>
    </row>
    <row r="121" spans="1:4" x14ac:dyDescent="0.2">
      <c r="A121" t="s">
        <v>2</v>
      </c>
      <c r="D121" s="1" t="s">
        <v>240</v>
      </c>
    </row>
    <row r="122" spans="1:4" x14ac:dyDescent="0.2">
      <c r="A122" t="s">
        <v>234</v>
      </c>
      <c r="D122" s="1" t="s">
        <v>241</v>
      </c>
    </row>
    <row r="123" spans="1:4" x14ac:dyDescent="0.2">
      <c r="A123" s="1" t="s">
        <v>239</v>
      </c>
      <c r="D123" s="1" t="s">
        <v>242</v>
      </c>
    </row>
    <row r="124" spans="1:4" x14ac:dyDescent="0.2">
      <c r="A124" s="1" t="s">
        <v>240</v>
      </c>
      <c r="D124" t="s">
        <v>3</v>
      </c>
    </row>
    <row r="125" spans="1:4" x14ac:dyDescent="0.2">
      <c r="A125" s="1" t="s">
        <v>241</v>
      </c>
      <c r="D125" t="s">
        <v>4</v>
      </c>
    </row>
    <row r="126" spans="1:4" x14ac:dyDescent="0.2">
      <c r="A126" s="1" t="s">
        <v>242</v>
      </c>
      <c r="D126" s="1" t="s">
        <v>243</v>
      </c>
    </row>
    <row r="127" spans="1:4" x14ac:dyDescent="0.2">
      <c r="A127" t="s">
        <v>3</v>
      </c>
      <c r="D127" s="1" t="s">
        <v>245</v>
      </c>
    </row>
    <row r="128" spans="1:4" x14ac:dyDescent="0.2">
      <c r="A128" t="s">
        <v>4</v>
      </c>
      <c r="D128" s="1" t="s">
        <v>244</v>
      </c>
    </row>
    <row r="129" spans="1:4" x14ac:dyDescent="0.2">
      <c r="A129" s="1" t="s">
        <v>243</v>
      </c>
      <c r="D129" s="1" t="s">
        <v>249</v>
      </c>
    </row>
    <row r="130" spans="1:4" x14ac:dyDescent="0.2">
      <c r="A130" s="1" t="s">
        <v>245</v>
      </c>
      <c r="D130" s="1" t="s">
        <v>247</v>
      </c>
    </row>
    <row r="131" spans="1:4" x14ac:dyDescent="0.2">
      <c r="A131" s="1" t="s">
        <v>244</v>
      </c>
      <c r="D131" s="1" t="s">
        <v>248</v>
      </c>
    </row>
    <row r="132" spans="1:4" x14ac:dyDescent="0.2">
      <c r="A132" s="1" t="s">
        <v>249</v>
      </c>
      <c r="D132" s="1" t="s">
        <v>227</v>
      </c>
    </row>
    <row r="133" spans="1:4" x14ac:dyDescent="0.2">
      <c r="A133" s="1" t="s">
        <v>247</v>
      </c>
    </row>
    <row r="134" spans="1:4" x14ac:dyDescent="0.2">
      <c r="A134" s="1" t="s">
        <v>248</v>
      </c>
    </row>
    <row r="135" spans="1:4" x14ac:dyDescent="0.2">
      <c r="A135" s="1" t="s">
        <v>227</v>
      </c>
    </row>
    <row r="137" spans="1:4" x14ac:dyDescent="0.2">
      <c r="A137" s="1" t="s">
        <v>165</v>
      </c>
    </row>
    <row r="138" spans="1:4" x14ac:dyDescent="0.2">
      <c r="A138" t="s">
        <v>34</v>
      </c>
    </row>
    <row r="140" spans="1:4" x14ac:dyDescent="0.2">
      <c r="A140" s="1"/>
    </row>
    <row r="144" spans="1:4" x14ac:dyDescent="0.2">
      <c r="B144" s="1"/>
    </row>
    <row r="149" spans="1:1" x14ac:dyDescent="0.2">
      <c r="A149" s="1"/>
    </row>
    <row r="150" spans="1:1" x14ac:dyDescent="0.2">
      <c r="A150" s="1"/>
    </row>
    <row r="151" spans="1:1" x14ac:dyDescent="0.2">
      <c r="A151" s="1"/>
    </row>
    <row r="153" spans="1:1" x14ac:dyDescent="0.2">
      <c r="A153" s="1"/>
    </row>
    <row r="154" spans="1:1" x14ac:dyDescent="0.2">
      <c r="A154" s="1"/>
    </row>
    <row r="155" spans="1:1" x14ac:dyDescent="0.2">
      <c r="A155" s="1"/>
    </row>
    <row r="157" spans="1:1" x14ac:dyDescent="0.2">
      <c r="A157" s="1"/>
    </row>
    <row r="159" spans="1:1" x14ac:dyDescent="0.2">
      <c r="A159" s="1"/>
    </row>
    <row r="160" spans="1:1" x14ac:dyDescent="0.2">
      <c r="A160" s="1"/>
    </row>
    <row r="161" spans="1:1" x14ac:dyDescent="0.2">
      <c r="A161" s="1"/>
    </row>
    <row r="162" spans="1:1" x14ac:dyDescent="0.2">
      <c r="A162" s="1"/>
    </row>
    <row r="163" spans="1:1" x14ac:dyDescent="0.2">
      <c r="A163" s="1"/>
    </row>
    <row r="164" spans="1:1" x14ac:dyDescent="0.2">
      <c r="A164" s="1"/>
    </row>
    <row r="165" spans="1:1" x14ac:dyDescent="0.2">
      <c r="A165" s="1"/>
    </row>
    <row r="166" spans="1:1" x14ac:dyDescent="0.2">
      <c r="A166" s="1"/>
    </row>
    <row r="167" spans="1:1" x14ac:dyDescent="0.2">
      <c r="A167" s="1"/>
    </row>
    <row r="168" spans="1:1" x14ac:dyDescent="0.2">
      <c r="A168" s="1"/>
    </row>
    <row r="169" spans="1:1" x14ac:dyDescent="0.2">
      <c r="A169" s="1"/>
    </row>
    <row r="170" spans="1:1" x14ac:dyDescent="0.2">
      <c r="A170" s="1"/>
    </row>
    <row r="171" spans="1:1" x14ac:dyDescent="0.2">
      <c r="A171" s="1"/>
    </row>
    <row r="173" spans="1:1" x14ac:dyDescent="0.2">
      <c r="A173" s="1"/>
    </row>
  </sheetData>
  <sheetProtection algorithmName="SHA-512" hashValue="rLd0sWgm/KjRcMAwsQ0VpBo+fU/0psIVQX6I1qCaHWzLbDdw6NgN9Sn6m1l5ph6OclEUkpeQa68TH7OI2CZ6Ow==" saltValue="WZ42ez/cPf+4x2Unc5c0yQ==" spinCount="100000" sheet="1" selectLockedCells="1" selectUnlockedCells="1"/>
  <sortState ref="A108:A131">
    <sortCondition ref="A108:A131"/>
  </sortState>
  <phoneticPr fontId="1" type="noConversion"/>
  <pageMargins left="0.75" right="0.75" top="1" bottom="1" header="0.5" footer="0.5"/>
  <pageSetup paperSize="5" orientation="landscape" horizontalDpi="4294967295" verticalDpi="4294967295"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2</vt:i4>
      </vt:variant>
    </vt:vector>
  </HeadingPairs>
  <TitlesOfParts>
    <vt:vector size="16" baseType="lpstr">
      <vt:lpstr>Appendice 2 - Instructions</vt:lpstr>
      <vt:lpstr>Appendice 2 - Exemple</vt:lpstr>
      <vt:lpstr>Appendice 2 - Modèle</vt:lpstr>
      <vt:lpstr>Liste (en lecture seul.)</vt:lpstr>
      <vt:lpstr>accredited</vt:lpstr>
      <vt:lpstr>country1</vt:lpstr>
      <vt:lpstr>eligible</vt:lpstr>
      <vt:lpstr>'Appendice 2 - Exemple'!Exemption</vt:lpstr>
      <vt:lpstr>Exemption</vt:lpstr>
      <vt:lpstr>FFBA</vt:lpstr>
      <vt:lpstr>FIflag</vt:lpstr>
      <vt:lpstr>position</vt:lpstr>
      <vt:lpstr>province</vt:lpstr>
      <vt:lpstr>rule</vt:lpstr>
      <vt:lpstr>type</vt:lpstr>
      <vt:lpstr>'Appendice 2 - Modèle'!Zone_d_impression</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ppendice 2 de l'annexe 45-106A1</dc:title>
  <dc:subject>Modèle d’Appendice 2 de la déclaration de placement avec dispense </dc:subject>
  <dc:creator>Autorités canadiennes en valeurs mobilières</dc:creator>
  <cp:keywords>Appendice 2, 45-106A1, 45-106F1, déclaration, déclaration de placement avec dispense, formulaire, marché dispensé, placement dispensé, placement privé</cp:keywords>
  <cp:lastModifiedBy>Bilodeau Anik</cp:lastModifiedBy>
  <cp:lastPrinted>2016-04-06T19:53:14Z</cp:lastPrinted>
  <dcterms:created xsi:type="dcterms:W3CDTF">2012-02-09T21:24:18Z</dcterms:created>
  <dcterms:modified xsi:type="dcterms:W3CDTF">2016-06-29T17:22:41Z</dcterms:modified>
</cp:coreProperties>
</file>